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https://verint.sharepoint.com/sites/AMER-NY-FPA/Shared Documents/FYE Jan 2025 Actual/Q4/IR Presentation/Financial Dashboard/New Financial Dashboard/"/>
    </mc:Choice>
  </mc:AlternateContent>
  <xr:revisionPtr revIDLastSave="0" documentId="8_{4C43D883-B2E9-4145-8169-230750E6D364}" xr6:coauthVersionLast="47" xr6:coauthVersionMax="47" xr10:uidLastSave="{00000000-0000-0000-0000-000000000000}"/>
  <bookViews>
    <workbookView xWindow="-96" yWindow="-96" windowWidth="23232" windowHeight="13872" tabRatio="951" xr2:uid="{0D4002E5-4B8A-4A75-A860-78F6C0111ACB}"/>
  </bookViews>
  <sheets>
    <sheet name="ARR and SaaS Bookings" sheetId="18" r:id="rId1"/>
    <sheet name="Cash Generation &amp; Contribution" sheetId="19" r:id="rId2"/>
    <sheet name="Free Cash Flow " sheetId="24" r:id="rId3"/>
    <sheet name="Reconciliations ---&gt;" sheetId="28" r:id="rId4"/>
    <sheet name="Gross Profit" sheetId="26" r:id="rId5"/>
    <sheet name="Operating Expenses" sheetId="27" r:id="rId6"/>
    <sheet name="Supplemental Info" sheetId="29" r:id="rId7"/>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29.85774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ARR and SaaS Bookings'!$A$1:$F$13</definedName>
    <definedName name="_xlnm.Print_Area" localSheetId="4">'Gross Profit'!$A$1:$A$25</definedName>
    <definedName name="_xlnm.Print_Area" localSheetId="5">'Operating Expenses'!$A$1:$A$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7" i="27" l="1"/>
  <c r="O7" i="27"/>
  <c r="H10" i="27"/>
  <c r="H15" i="27" s="1"/>
  <c r="O10" i="27"/>
  <c r="H11" i="27"/>
  <c r="O11" i="27"/>
  <c r="H12" i="27"/>
  <c r="O12" i="27"/>
  <c r="H13" i="27"/>
  <c r="O13" i="27"/>
  <c r="O15" i="27" s="1"/>
  <c r="H14" i="27"/>
  <c r="O14" i="27"/>
  <c r="C15" i="27"/>
  <c r="D15" i="27"/>
  <c r="E15" i="27"/>
  <c r="F15" i="27"/>
  <c r="J15" i="27"/>
  <c r="K15" i="27"/>
  <c r="L15" i="27"/>
  <c r="M15" i="27"/>
  <c r="H20" i="27"/>
  <c r="O20" i="27"/>
  <c r="H23" i="27"/>
  <c r="H30" i="27" s="1"/>
  <c r="O23" i="27"/>
  <c r="H24" i="27"/>
  <c r="O24" i="27"/>
  <c r="H25" i="27"/>
  <c r="O25" i="27"/>
  <c r="H26" i="27"/>
  <c r="O26" i="27"/>
  <c r="H27" i="27"/>
  <c r="O27" i="27"/>
  <c r="H28" i="27"/>
  <c r="O28" i="27"/>
  <c r="H29" i="27"/>
  <c r="O29" i="27"/>
  <c r="C30" i="27"/>
  <c r="D30" i="27"/>
  <c r="E30" i="27"/>
  <c r="F30" i="27"/>
  <c r="J30" i="27"/>
  <c r="K30" i="27"/>
  <c r="L30" i="27"/>
  <c r="M30" i="27"/>
  <c r="O30" i="27"/>
  <c r="H7" i="26"/>
  <c r="O7" i="26"/>
  <c r="H9" i="26"/>
  <c r="O9" i="26"/>
  <c r="C10" i="26"/>
  <c r="D10" i="26"/>
  <c r="D11" i="26" s="1"/>
  <c r="E10" i="26"/>
  <c r="E11" i="26" s="1"/>
  <c r="E13" i="26" s="1"/>
  <c r="E15" i="26" s="1"/>
  <c r="F10" i="26"/>
  <c r="F11" i="26" s="1"/>
  <c r="F13" i="26" s="1"/>
  <c r="F15" i="26" s="1"/>
  <c r="H10" i="26"/>
  <c r="J10" i="26"/>
  <c r="N10" i="26" s="1"/>
  <c r="K10" i="26"/>
  <c r="L10" i="26"/>
  <c r="L11" i="26" s="1"/>
  <c r="L13" i="26" s="1"/>
  <c r="L15" i="26" s="1"/>
  <c r="M10" i="26"/>
  <c r="C11" i="26"/>
  <c r="C13" i="26" s="1"/>
  <c r="C15" i="26" s="1"/>
  <c r="M11" i="26"/>
  <c r="M13" i="26" s="1"/>
  <c r="M15" i="26" s="1"/>
  <c r="H12" i="26"/>
  <c r="O12" i="26"/>
  <c r="H17" i="26"/>
  <c r="O17" i="26"/>
  <c r="H18" i="26"/>
  <c r="O18" i="26"/>
  <c r="H19" i="26"/>
  <c r="O19" i="26"/>
  <c r="H20" i="26"/>
  <c r="O20" i="26"/>
  <c r="H21" i="26"/>
  <c r="O21" i="26"/>
  <c r="C10" i="24"/>
  <c r="E10" i="24"/>
  <c r="C9" i="19"/>
  <c r="E9" i="19"/>
  <c r="E11" i="19" s="1"/>
  <c r="C11" i="19"/>
  <c r="H5" i="18"/>
  <c r="O5" i="18"/>
  <c r="J6" i="18"/>
  <c r="K6" i="18"/>
  <c r="L6" i="18"/>
  <c r="M6" i="18"/>
  <c r="O6" i="18"/>
  <c r="H8" i="18"/>
  <c r="O8" i="18"/>
  <c r="O9" i="18" s="1"/>
  <c r="J9" i="18"/>
  <c r="K9" i="18"/>
  <c r="L9" i="18"/>
  <c r="M9" i="18"/>
  <c r="H11" i="18"/>
  <c r="O11" i="18"/>
  <c r="J12" i="18"/>
  <c r="K12" i="18"/>
  <c r="L12" i="18"/>
  <c r="M12" i="18"/>
  <c r="O12" i="18"/>
  <c r="M16" i="26" l="1"/>
  <c r="M22" i="26"/>
  <c r="L22" i="26"/>
  <c r="L16" i="26"/>
  <c r="F22" i="26"/>
  <c r="F16" i="26"/>
  <c r="H11" i="26"/>
  <c r="H13" i="26" s="1"/>
  <c r="H15" i="26" s="1"/>
  <c r="D13" i="26"/>
  <c r="D15" i="26" s="1"/>
  <c r="C16" i="26"/>
  <c r="C22" i="26"/>
  <c r="E22" i="26"/>
  <c r="E16" i="26"/>
  <c r="K11" i="26"/>
  <c r="K13" i="26" s="1"/>
  <c r="K15" i="26" s="1"/>
  <c r="J11" i="26"/>
  <c r="J13" i="26" s="1"/>
  <c r="J15" i="26" s="1"/>
  <c r="O10" i="26"/>
  <c r="H16" i="26" l="1"/>
  <c r="H22" i="26"/>
  <c r="J22" i="26"/>
  <c r="J16" i="26"/>
  <c r="K22" i="26"/>
  <c r="K16" i="26"/>
  <c r="N11" i="26"/>
  <c r="O11" i="26"/>
  <c r="O13" i="26" s="1"/>
  <c r="O15" i="26" s="1"/>
  <c r="D16" i="26"/>
  <c r="D22" i="26"/>
  <c r="O16" i="26" l="1"/>
  <c r="O22" i="26"/>
</calcChain>
</file>

<file path=xl/sharedStrings.xml><?xml version="1.0" encoding="utf-8"?>
<sst xmlns="http://schemas.openxmlformats.org/spreadsheetml/2006/main" count="172" uniqueCount="110">
  <si>
    <t xml:space="preserve">    </t>
  </si>
  <si>
    <t>Three Months Ended</t>
  </si>
  <si>
    <t>Year Ended</t>
  </si>
  <si>
    <t>4/30/2023</t>
  </si>
  <si>
    <t>($ in millions)</t>
  </si>
  <si>
    <t>Cash Generation</t>
  </si>
  <si>
    <t>Bundled SaaS ARR</t>
  </si>
  <si>
    <t>Growth YoY</t>
  </si>
  <si>
    <t>(1) Adjusted for the quality managed services divestiture, which closed January 31, 2024. SaaS ARR has not been adjusted for the divestiture due to the immaterial nature of the adjustments.</t>
  </si>
  <si>
    <r>
      <t>Subscription ARR</t>
    </r>
    <r>
      <rPr>
        <b/>
        <vertAlign val="superscript"/>
        <sz val="13"/>
        <rFont val="Arial"/>
        <family val="2"/>
      </rPr>
      <t>(1)</t>
    </r>
  </si>
  <si>
    <r>
      <t>Growth YoY</t>
    </r>
    <r>
      <rPr>
        <b/>
        <i/>
        <vertAlign val="superscript"/>
        <sz val="13"/>
        <rFont val="Arial"/>
        <family val="2"/>
      </rPr>
      <t>(1)</t>
    </r>
  </si>
  <si>
    <r>
      <t xml:space="preserve">  Subscription ARR</t>
    </r>
    <r>
      <rPr>
        <b/>
        <vertAlign val="superscript"/>
        <sz val="13"/>
        <rFont val="Arial"/>
        <family val="2"/>
      </rPr>
      <t>(1)</t>
    </r>
  </si>
  <si>
    <t xml:space="preserve">  Less: Cost of Revenue and Operating Expenses (1) (2)</t>
  </si>
  <si>
    <t>(1) Adjusted for the quality managed services divestiture, which closed January 31, 2024.</t>
  </si>
  <si>
    <t>Cash Contribution</t>
  </si>
  <si>
    <t>Less: purchases of property and equipment</t>
  </si>
  <si>
    <t>Less: cash paid for capitalized software development costs</t>
  </si>
  <si>
    <t>Free cash flow</t>
  </si>
  <si>
    <t>7/31/2023</t>
  </si>
  <si>
    <t>10/31/2023</t>
  </si>
  <si>
    <t>1/31/2024</t>
  </si>
  <si>
    <t>Revenue</t>
  </si>
  <si>
    <t>Total GAAP revenue</t>
  </si>
  <si>
    <t>Revenue from divested offering</t>
  </si>
  <si>
    <t>Total GAAP revenue without divested offering</t>
  </si>
  <si>
    <t>Total non-GAAP revenue</t>
  </si>
  <si>
    <t>Total non-GAAP revenue without divested offering</t>
  </si>
  <si>
    <t>Cost of Revenue</t>
  </si>
  <si>
    <t>Total GAAP cost of revenue</t>
  </si>
  <si>
    <t>Cost of revenue from divested offering</t>
  </si>
  <si>
    <t>Total GAAP cost of revenue without divested offering</t>
  </si>
  <si>
    <t>Amortization of acquired technology</t>
  </si>
  <si>
    <t>Stock-based compensation expenses</t>
  </si>
  <si>
    <t>Acquisition and divestitures expenses (benefit), net</t>
  </si>
  <si>
    <t>Restructuring expenses</t>
  </si>
  <si>
    <t>Total non-GAAP cost of revenue without divested offering</t>
  </si>
  <si>
    <t>Operating Expenses</t>
  </si>
  <si>
    <t>Total GAAP operating expenses</t>
  </si>
  <si>
    <t>Operating expenses from divested offering</t>
  </si>
  <si>
    <t>Total GAAP operating expenses without divested offering</t>
  </si>
  <si>
    <t>Amortization of other acquired intangible assets</t>
  </si>
  <si>
    <t>Accelerated lease costs</t>
  </si>
  <si>
    <t>IT facilities and infrastructure realignment</t>
  </si>
  <si>
    <t>Other adjustments</t>
  </si>
  <si>
    <t>Total non-GAAP operating expenses without divested offering</t>
  </si>
  <si>
    <t>Gross Profit</t>
  </si>
  <si>
    <t>4/30/2024</t>
  </si>
  <si>
    <t>7/31/2024</t>
  </si>
  <si>
    <t>10/31/2024</t>
  </si>
  <si>
    <t>1/31/2025</t>
  </si>
  <si>
    <t>Gross Profit and Gross Margin</t>
  </si>
  <si>
    <t>Recurring costs</t>
  </si>
  <si>
    <t>Nonrecurring perpetual costs</t>
  </si>
  <si>
    <t>Nonrecurring professional services and other costs</t>
  </si>
  <si>
    <t>GAAP gross profit</t>
  </si>
  <si>
    <t xml:space="preserve">    GAAP gross margin</t>
  </si>
  <si>
    <t>Revenue adjustments</t>
  </si>
  <si>
    <t>Restructuring expenses (benefit)</t>
  </si>
  <si>
    <t>Non-GAAP gross profit</t>
  </si>
  <si>
    <t xml:space="preserve">    Non-GAAP gross margin</t>
  </si>
  <si>
    <t>Research and Development, net</t>
  </si>
  <si>
    <t>GAAP research and development, net</t>
  </si>
  <si>
    <t xml:space="preserve">     as a % of GAAP revenue</t>
  </si>
  <si>
    <t xml:space="preserve">Other Adjustments </t>
  </si>
  <si>
    <t>Non-GAAP research and development, net</t>
  </si>
  <si>
    <t xml:space="preserve">     as a % of non-GAAP revenue</t>
  </si>
  <si>
    <t>Selling, General and Administrative expenses</t>
  </si>
  <si>
    <t>GAAP selling, general and administrative expenses</t>
  </si>
  <si>
    <t>Non-GAAP selling, general and administrative expenses</t>
  </si>
  <si>
    <t>Acquisition and divestitures expenses, net</t>
  </si>
  <si>
    <t>Separation expenses (1)</t>
  </si>
  <si>
    <t>Acquisition and divestitures expenses (benefit), net  (2)</t>
  </si>
  <si>
    <t>(1) Effective February 1, 2024, separation expenses are immaterial and therefore included in Other adjustments.</t>
  </si>
  <si>
    <t>(2) For the three months and year ended January 31, 2024, acquisition and divestitures expenses (benefit), net included a loss on the sale of our manual quality managed services business of $9.7 million, which was recorded as part of selling, general, and administrative expenses in our consolidated statement of operations. Today, our platform includes an AI-powered solution for automating the quality process. We expect our customers to adopt AI over time and believe that a people-centric managed services offering is no longer core to our offering.</t>
  </si>
  <si>
    <t>SaaS ACV from New Deals</t>
  </si>
  <si>
    <t>(2) Reconciliations of GAAP to Non-GAAP for Cost of Revenue and Operating Expenses can be located on the "Reconciliations" section of this workbook.</t>
  </si>
  <si>
    <t>Free Cash Flow</t>
  </si>
  <si>
    <t>ARR and SaaS Bookings</t>
  </si>
  <si>
    <t>GAAP cash provided by operating activities</t>
  </si>
  <si>
    <t>Supplemental Information About Non-GAAP Financial Measures and Operating Metrics</t>
  </si>
  <si>
    <t>Non-GAAP Financial Measures</t>
  </si>
  <si>
    <t xml:space="preserve">The following tables include reconciliations of certain financial measures not prepared in accordance with Generally Accepted Accounting Principles (“GAAP”), consisting of non-GAAP revenue, non-GAAP revenue from divested manual quality managed services, non-GAAP cost of revenue from divested manual quality managed services, non-GAAP gross profit and gross margins, non-GAAP research and development, net, non-GAAP selling, general and administrative expenses, non-GAAP operating expenses from divested manual quality managed services and free cash flow. The tables above include a reconciliation of each non-GAAP financial measure for completed periods presented in this press release to the most directly comparable GAAP financial measure. </t>
  </si>
  <si>
    <t>We believe these non-GAAP financial measures, used in conjunction with the corresponding GAAP measures, provide investors with useful supplemental information about the financial performance of our business by:</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t xml:space="preserve">   •Revenue adjustments. For acquisitions completed prior to February 1, 2023, we exclude from our non-GAAP revenue the impact of fair value adjustments required under previous GAAP guidance relating to SaaS services, optional manage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si>
  <si>
    <t xml:space="preserve">   •Amortization of acquired technology and other acquired intangible assets.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si>
  <si>
    <t xml:space="preserve">   •Stock-based compensation expenses. 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si>
  <si>
    <t xml:space="preserve">   •Acquisition and divestitures expenses (benefit), net. 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In connection with divestiture activity, we exclude the gain or loss on divestiture as well as any expenses incurred, including legal, accounting, and other professional fees. We exclude these expenses from our non-GAAP financial measures because they are unpredictable, can vary based on the size and complexity of each transaction, and are unrelated to our continuing operations or to the continuing operations of the acquired businesses.</t>
  </si>
  <si>
    <t xml:space="preserve">   •Restructuring expenses (benefit). 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si>
  <si>
    <t xml:space="preserve">   •Separation expenses (benefit). 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  Separation expenses incurred through January 31, 2024 are recorded under this category in this document.  Effective February 1, 2024, these expenses are included in Impairment charges and other adjustments, as defined below.
</t>
  </si>
  <si>
    <t xml:space="preserve">   •Accelerated lease costs. We exclude from our non-GAAP financial measures accelerated facility costs and associated accelerated lease expenses, including losses on terminations, due to the early termination or abandonment of certain office leases as a result of our move to a hybrid work model because these charges are not reflective of our ongoing business and operating results.</t>
  </si>
  <si>
    <t xml:space="preserve">   •IT facilities and infrastructure realignment. 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si>
  <si>
    <t xml:space="preserve">   •Impairment charges and other adjustments. 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Effective February 1, 2024, separation expenses excluded from our non-GAAP financial measures are included in this category within this document.  We exclude from our non-GAAP financial measures separation expenses incurred in connection with the spin-off of our former Cyber Intelligence Solutions business,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Separation expenses also include incremental cash income taxes related to the reorganization of legal entities and operations in order to effect the separation and other expense adjustments associated with a tax-related indemnification asset as a result of the spin-off. These costs were incremental to our normal operating expenses and were incurred solely as a result of the separation transaction. Separation expenses (benefit) incurred through January 31, 2024 are included in the Separation expenses (benefit) category of this document, as defined above.</t>
  </si>
  <si>
    <t>Definition of Certain Non-GAAP Financial Metrics</t>
  </si>
  <si>
    <t>Free Cash Flow is a non-GAAP measure defined as GAAP cash provided by operating activities less our capital expenditures, which include purchases of property and equipment and capitalized software development costs.</t>
  </si>
  <si>
    <t>Operating Metrics</t>
  </si>
  <si>
    <t xml:space="preserve">SaaS Annual Contract Value (ACV) (formerly known as New SaaS ACV) includes the annualized contract value of all new SaaS contracts received within the period; new unbundled SaaS contracts only include the license portion of those orders. In cases where SaaS is offered to partners through usage-based contracts, we include the incremental value of usage contracts over a rolling four quarters. Orders are only included in SaaS ACV with a completed customer contract signed by both parties before the end of the period.  Unbundled SaaS ACV includes only the ACV of the unbundled SaaS contracts included in SaaS ACV. Bundled SaaS ACV includes only the ACV of the bundled SaaS contracts included in SaaS ACV and is comprised of two components: </t>
  </si>
  <si>
    <t>SaaS ACV from New Deals represents SaaS ACV excluding the annual contract value of bundled contracts sold to customers converting from on-premises applications to the Verint Cloud within the reporting period. This metric also excludes the value of incremental licenses or expanded entitlements as part of the same contract.</t>
  </si>
  <si>
    <t>Subscription Annual Recurring Revenue (ARR) represents the annualized quarterly run-rate value of our active or signed subscription agreements at the end of the period and is comprised of the ARR calculated for our SaaS (see definition below), Support, and Optional Managed Services contracts. Under ASC Topic 606, Revenue from Contracts with Customers, we are required to recognize a significant portion of our Unbundled SaaS contracts at a point in time when the software is first made available to the customer, or at the beginning of the subscription term, despite the fact that our contracts typically call for billing these amounts annually or more frequently over the life of the subscription. This point-in-time recognition of a portion of our recurring revenue creates significant variability in the revenue recognized period to period based on the timing of the subscription start date and the subscription term and can create a significant difference between the timing of our revenue recognition and the actual customer billing under the contract. We use ARR to measure the underlying performance of our subscription-based contracts and mitigate the impact of this variability as ARR reduces fluctuations due to seasonality, contract term, and the sales mix of subscriptions. ARR should be viewed independently of revenue, and does not represent our revenue under ASC 606 on an annualized basis, as it is an operating metric that is impacted by contract start and end dates and renewal rates. ARR is not intended to be a replacement for forecasts of revenue and does not include revenue reported as nonrecurring revenue in our consolidated statement of operations. ARR does not have any standarized meaning and is therefore unlikely to be comparable to similarly titled measures presented by other companies. Investors should consider our ARR operating measure only in conjunction with our GAAP financial results.</t>
  </si>
  <si>
    <t>Bundled SaaS Annual Recurring Revenue (Bundled SaaS ARR) represents the annualized quarterly run-rate value of active or signed bundled SaaS contracts as of the end of a period. In the case of acquired contracts that allow for early termination, bundled SaaS ARR will reflect the annualized amount of committed contracts in the first quarter and then proportionally increase to the remaining amount of annualized ARR in the subsequent three quarters during the first year post acquisition. We use bundled SaaS ARR to identify the annual recurring value of customer contracts at the end of a reporting period and to monitor the growth of our recurring business on a ratable basis. Investors should consider our Bundled SaaS ARR operating measure only in conjuction with out GAAP results.</t>
  </si>
  <si>
    <t>Cash Generation represents the sum of ARR and nonrecurring perpetual and nonrecurring professional services and other revenue and provides an estimate of the cash-producing potential of our entire business.</t>
  </si>
  <si>
    <t>Cash Contribution is defined as Cash Generation less cost of revenue and operating expenses and helps assess how effectively we convert our revenue streams into cash.</t>
  </si>
  <si>
    <t xml:space="preserve">Divestiture </t>
  </si>
  <si>
    <t>Cash Generation and Cash Contribution</t>
  </si>
  <si>
    <t xml:space="preserve">  Nonrecurring Perpetual and Professional Services and Other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quot;$&quot;* #,##0_);_(&quot;$&quot;* \(#,##0\);_(&quot;$&quot;* &quot;-&quot;??_);_(@_)"/>
    <numFmt numFmtId="170" formatCode="_(&quot;$&quot;* #,##0.000_);_(&quot;$&quot;* \(#,##0.000\);_(&quot;$&quot;* &quot;-&quot;??_);_(@_)"/>
    <numFmt numFmtId="171" formatCode="_(* #,##0.0_);_(* \(#,##0.0\);_(* &quot;-&quot;??_);_(@_)"/>
    <numFmt numFmtId="172" formatCode="_(* #,##0.000_);_(* \(#,##0.000\);_(* &quot;-&quot;??_);_(@_)"/>
  </numFmts>
  <fonts count="31">
    <font>
      <sz val="11"/>
      <color theme="1"/>
      <name val="Calibri"/>
      <family val="2"/>
      <scheme val="minor"/>
    </font>
    <font>
      <sz val="11"/>
      <color theme="1"/>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b/>
      <sz val="10.5"/>
      <color theme="0"/>
      <name val="Arial"/>
      <family val="2"/>
    </font>
    <font>
      <b/>
      <sz val="13"/>
      <name val="Arial"/>
      <family val="2"/>
    </font>
    <font>
      <sz val="13"/>
      <name val="Arial"/>
      <family val="2"/>
    </font>
    <font>
      <sz val="11"/>
      <name val="Arial"/>
      <family val="2"/>
    </font>
    <font>
      <b/>
      <i/>
      <sz val="13"/>
      <name val="Arial"/>
      <family val="2"/>
    </font>
    <font>
      <i/>
      <sz val="13"/>
      <name val="Arial"/>
      <family val="2"/>
    </font>
    <font>
      <b/>
      <sz val="11"/>
      <color theme="1"/>
      <name val="Arial"/>
      <family val="2"/>
    </font>
    <font>
      <b/>
      <sz val="11"/>
      <name val="Arial"/>
      <family val="2"/>
    </font>
    <font>
      <sz val="10"/>
      <name val="Arial"/>
      <family val="2"/>
    </font>
    <font>
      <sz val="13"/>
      <color rgb="FF000000"/>
      <name val="Arial"/>
      <family val="2"/>
    </font>
    <font>
      <b/>
      <vertAlign val="superscript"/>
      <sz val="13"/>
      <name val="Arial"/>
      <family val="2"/>
    </font>
    <font>
      <b/>
      <i/>
      <vertAlign val="superscript"/>
      <sz val="13"/>
      <name val="Arial"/>
      <family val="2"/>
    </font>
    <font>
      <sz val="8"/>
      <color theme="1"/>
      <name val="Arial"/>
      <family val="2"/>
    </font>
    <font>
      <sz val="8"/>
      <name val="Arial"/>
      <family val="2"/>
    </font>
    <font>
      <b/>
      <u/>
      <sz val="13"/>
      <name val="Arial"/>
      <family val="2"/>
    </font>
    <font>
      <sz val="13"/>
      <color theme="1"/>
      <name val="Arial"/>
      <family val="2"/>
    </font>
    <font>
      <i/>
      <sz val="8"/>
      <color theme="1"/>
      <name val="Arial"/>
      <family val="2"/>
    </font>
    <font>
      <b/>
      <sz val="13"/>
      <color theme="1"/>
      <name val="Arial"/>
      <family val="2"/>
    </font>
    <font>
      <sz val="15"/>
      <name val="Arial"/>
      <family val="2"/>
    </font>
    <font>
      <b/>
      <sz val="14"/>
      <name val="Arial"/>
      <family val="2"/>
    </font>
    <font>
      <u/>
      <sz val="13"/>
      <color theme="1"/>
      <name val="Arial"/>
      <family val="2"/>
    </font>
    <font>
      <sz val="10"/>
      <color theme="1"/>
      <name val="Arial"/>
      <family val="2"/>
    </font>
    <font>
      <u/>
      <sz val="13"/>
      <name val="Arial"/>
      <family val="2"/>
    </font>
    <font>
      <sz val="13"/>
      <name val="Ariak"/>
    </font>
  </fonts>
  <fills count="6">
    <fill>
      <patternFill patternType="none"/>
    </fill>
    <fill>
      <patternFill patternType="gray125"/>
    </fill>
    <fill>
      <patternFill patternType="solid">
        <fgColor theme="0"/>
        <bgColor indexed="64"/>
      </patternFill>
    </fill>
    <fill>
      <patternFill patternType="solid">
        <fgColor rgb="FF0079FF"/>
        <bgColor indexed="64"/>
      </patternFill>
    </fill>
    <fill>
      <patternFill patternType="solid">
        <fgColor theme="0" tint="-0.14996795556505021"/>
        <bgColor indexed="64"/>
      </patternFill>
    </fill>
    <fill>
      <patternFill patternType="solid">
        <fgColor indexed="9"/>
        <bgColor indexed="64"/>
      </patternFill>
    </fill>
  </fills>
  <borders count="13">
    <border>
      <left/>
      <right/>
      <top/>
      <bottom/>
      <diagonal/>
    </border>
    <border>
      <left style="medium">
        <color rgb="FF000000"/>
      </left>
      <right/>
      <top style="medium">
        <color rgb="FF000000"/>
      </top>
      <bottom/>
      <diagonal/>
    </border>
    <border>
      <left style="medium">
        <color rgb="FF000000"/>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bottom style="medium">
        <color rgb="FF000000"/>
      </bottom>
      <diagonal/>
    </border>
    <border>
      <left/>
      <right/>
      <top/>
      <bottom style="thin">
        <color theme="0" tint="-0.34998626667073579"/>
      </bottom>
      <diagonal/>
    </border>
    <border>
      <left style="medium">
        <color indexed="64"/>
      </left>
      <right style="medium">
        <color indexed="64"/>
      </right>
      <top style="medium">
        <color indexed="64"/>
      </top>
      <bottom/>
      <diagonal/>
    </border>
  </borders>
  <cellStyleXfs count="8">
    <xf numFmtId="0" fontId="0" fillId="0" borderId="0"/>
    <xf numFmtId="9" fontId="1"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 fillId="0" borderId="0" applyFont="0" applyFill="0" applyBorder="0" applyAlignment="0" applyProtection="0"/>
    <xf numFmtId="44" fontId="1" fillId="0" borderId="0" applyFont="0" applyFill="0" applyBorder="0" applyAlignment="0" applyProtection="0"/>
  </cellStyleXfs>
  <cellXfs count="103">
    <xf numFmtId="0" fontId="0" fillId="0" borderId="0" xfId="0"/>
    <xf numFmtId="0" fontId="2" fillId="2" borderId="0" xfId="0" applyFont="1" applyFill="1" applyAlignment="1">
      <alignment horizontal="left"/>
    </xf>
    <xf numFmtId="0" fontId="3" fillId="2" borderId="0" xfId="0" applyFont="1" applyFill="1"/>
    <xf numFmtId="0" fontId="5" fillId="2" borderId="0" xfId="0" applyFont="1" applyFill="1"/>
    <xf numFmtId="164" fontId="9" fillId="2" borderId="3" xfId="0" applyNumberFormat="1" applyFont="1" applyFill="1" applyBorder="1" applyAlignment="1">
      <alignment horizontal="center" vertical="center" wrapText="1" readingOrder="1"/>
    </xf>
    <xf numFmtId="0" fontId="11" fillId="2" borderId="4" xfId="0" applyFont="1" applyFill="1" applyBorder="1" applyAlignment="1">
      <alignment horizontal="left" vertical="center" wrapText="1" readingOrder="1"/>
    </xf>
    <xf numFmtId="165" fontId="12" fillId="2" borderId="3" xfId="1" applyNumberFormat="1" applyFont="1" applyFill="1" applyBorder="1" applyAlignment="1">
      <alignment horizontal="center" vertical="center" wrapText="1" readingOrder="1"/>
    </xf>
    <xf numFmtId="0" fontId="8" fillId="2" borderId="4" xfId="0" applyFont="1" applyFill="1" applyBorder="1" applyAlignment="1">
      <alignment horizontal="left" vertical="center" wrapText="1" readingOrder="1"/>
    </xf>
    <xf numFmtId="0" fontId="13" fillId="2" borderId="0" xfId="0" applyFont="1" applyFill="1"/>
    <xf numFmtId="164" fontId="3" fillId="2" borderId="0" xfId="0" applyNumberFormat="1" applyFont="1" applyFill="1"/>
    <xf numFmtId="0" fontId="16" fillId="2" borderId="0" xfId="0" quotePrefix="1" applyFont="1" applyFill="1" applyAlignment="1">
      <alignment horizontal="left" vertical="top" wrapText="1" readingOrder="1"/>
    </xf>
    <xf numFmtId="0" fontId="5" fillId="2" borderId="0" xfId="0" applyFont="1" applyFill="1" applyAlignment="1">
      <alignment horizontal="center"/>
    </xf>
    <xf numFmtId="0" fontId="6" fillId="3" borderId="6" xfId="0" applyFont="1" applyFill="1" applyBorder="1" applyAlignment="1">
      <alignment horizontal="center" vertical="center" wrapText="1" readingOrder="1"/>
    </xf>
    <xf numFmtId="14" fontId="6" fillId="3" borderId="6" xfId="0" applyNumberFormat="1" applyFont="1" applyFill="1" applyBorder="1" applyAlignment="1">
      <alignment horizontal="center" vertical="center" wrapText="1" readingOrder="1"/>
    </xf>
    <xf numFmtId="14" fontId="6" fillId="3" borderId="5" xfId="0" applyNumberFormat="1" applyFont="1" applyFill="1" applyBorder="1" applyAlignment="1">
      <alignment horizontal="center" vertical="center" wrapText="1" readingOrder="1"/>
    </xf>
    <xf numFmtId="0" fontId="4" fillId="3" borderId="1" xfId="0" applyFont="1" applyFill="1" applyBorder="1" applyAlignment="1">
      <alignment horizontal="left" vertical="center" wrapText="1" readingOrder="1"/>
    </xf>
    <xf numFmtId="0" fontId="7" fillId="3" borderId="2" xfId="0" applyFont="1" applyFill="1" applyBorder="1" applyAlignment="1">
      <alignment horizontal="left" vertical="center" wrapText="1" readingOrder="1"/>
    </xf>
    <xf numFmtId="164" fontId="9" fillId="0" borderId="3" xfId="0" applyNumberFormat="1" applyFont="1" applyBorder="1" applyAlignment="1">
      <alignment horizontal="center" vertical="center" wrapText="1" readingOrder="1"/>
    </xf>
    <xf numFmtId="0" fontId="9" fillId="2" borderId="4" xfId="0" applyFont="1" applyFill="1" applyBorder="1" applyAlignment="1">
      <alignment horizontal="left" vertical="center" wrapText="1" readingOrder="1"/>
    </xf>
    <xf numFmtId="0" fontId="8" fillId="2" borderId="10" xfId="0" applyFont="1" applyFill="1" applyBorder="1" applyAlignment="1">
      <alignment horizontal="left" vertical="center" wrapText="1" readingOrder="1"/>
    </xf>
    <xf numFmtId="164" fontId="9" fillId="2" borderId="10" xfId="0" applyNumberFormat="1" applyFont="1" applyFill="1" applyBorder="1" applyAlignment="1">
      <alignment horizontal="center" vertical="center" wrapText="1" readingOrder="1"/>
    </xf>
    <xf numFmtId="0" fontId="8" fillId="4" borderId="4" xfId="0" applyFont="1" applyFill="1" applyBorder="1" applyAlignment="1">
      <alignment horizontal="left" vertical="center" wrapText="1" readingOrder="1"/>
    </xf>
    <xf numFmtId="164" fontId="9" fillId="4" borderId="3" xfId="0" applyNumberFormat="1" applyFont="1" applyFill="1" applyBorder="1" applyAlignment="1">
      <alignment horizontal="center" vertical="center" wrapText="1" readingOrder="1"/>
    </xf>
    <xf numFmtId="0" fontId="3" fillId="0" borderId="0" xfId="0" applyFont="1"/>
    <xf numFmtId="0" fontId="5" fillId="0" borderId="0" xfId="0" applyFont="1"/>
    <xf numFmtId="0" fontId="5" fillId="0" borderId="0" xfId="0" applyFont="1" applyAlignment="1">
      <alignment horizontal="center"/>
    </xf>
    <xf numFmtId="0" fontId="10" fillId="0" borderId="0" xfId="0" applyFont="1"/>
    <xf numFmtId="164" fontId="8" fillId="2" borderId="3" xfId="0" applyNumberFormat="1" applyFont="1" applyFill="1" applyBorder="1" applyAlignment="1">
      <alignment horizontal="center" vertical="center" wrapText="1" readingOrder="1"/>
    </xf>
    <xf numFmtId="0" fontId="10" fillId="2" borderId="0" xfId="0" applyFont="1" applyFill="1"/>
    <xf numFmtId="0" fontId="14" fillId="2" borderId="0" xfId="0" applyFont="1" applyFill="1"/>
    <xf numFmtId="164" fontId="9" fillId="2" borderId="0" xfId="0" applyNumberFormat="1" applyFont="1" applyFill="1" applyAlignment="1">
      <alignment horizontal="center" vertical="center" wrapText="1" readingOrder="1"/>
    </xf>
    <xf numFmtId="0" fontId="8" fillId="2" borderId="0" xfId="0" applyFont="1" applyFill="1" applyAlignment="1">
      <alignment horizontal="left" vertical="center" wrapText="1" readingOrder="1"/>
    </xf>
    <xf numFmtId="164" fontId="9" fillId="0" borderId="0" xfId="0" applyNumberFormat="1" applyFont="1" applyAlignment="1">
      <alignment horizontal="center" vertical="center" wrapText="1" readingOrder="1"/>
    </xf>
    <xf numFmtId="0" fontId="12" fillId="2" borderId="3" xfId="1" applyNumberFormat="1" applyFont="1" applyFill="1" applyBorder="1" applyAlignment="1">
      <alignment horizontal="center" vertical="center" wrapText="1" readingOrder="1"/>
    </xf>
    <xf numFmtId="0" fontId="19" fillId="2" borderId="0" xfId="0" applyFont="1" applyFill="1"/>
    <xf numFmtId="0" fontId="20" fillId="2" borderId="0" xfId="2" applyFont="1" applyFill="1"/>
    <xf numFmtId="0" fontId="6" fillId="3" borderId="0" xfId="2" applyFont="1" applyFill="1"/>
    <xf numFmtId="0" fontId="6" fillId="3" borderId="0" xfId="2" applyFont="1" applyFill="1" applyAlignment="1">
      <alignment horizontal="center" wrapText="1"/>
    </xf>
    <xf numFmtId="166" fontId="6" fillId="3" borderId="0" xfId="3" quotePrefix="1" applyNumberFormat="1" applyFont="1" applyFill="1" applyAlignment="1">
      <alignment horizontal="center" wrapText="1"/>
    </xf>
    <xf numFmtId="0" fontId="21" fillId="5" borderId="0" xfId="2" applyFont="1" applyFill="1" applyAlignment="1">
      <alignment wrapText="1"/>
    </xf>
    <xf numFmtId="0" fontId="22" fillId="2" borderId="0" xfId="0" applyFont="1" applyFill="1"/>
    <xf numFmtId="0" fontId="8" fillId="2" borderId="0" xfId="5" applyFont="1" applyFill="1"/>
    <xf numFmtId="167" fontId="8" fillId="2" borderId="0" xfId="4" applyNumberFormat="1" applyFont="1" applyFill="1"/>
    <xf numFmtId="0" fontId="9" fillId="2" borderId="0" xfId="5" applyFont="1" applyFill="1"/>
    <xf numFmtId="168" fontId="9" fillId="2" borderId="11" xfId="2" applyNumberFormat="1" applyFont="1" applyFill="1" applyBorder="1"/>
    <xf numFmtId="0" fontId="8" fillId="5" borderId="0" xfId="2" applyFont="1" applyFill="1" applyAlignment="1">
      <alignment wrapText="1"/>
    </xf>
    <xf numFmtId="169" fontId="9" fillId="2" borderId="0" xfId="2" applyNumberFormat="1" applyFont="1" applyFill="1"/>
    <xf numFmtId="167" fontId="22" fillId="2" borderId="0" xfId="0" applyNumberFormat="1" applyFont="1" applyFill="1"/>
    <xf numFmtId="168" fontId="9" fillId="2" borderId="0" xfId="2" applyNumberFormat="1" applyFont="1" applyFill="1"/>
    <xf numFmtId="170" fontId="8" fillId="2" borderId="0" xfId="4" applyNumberFormat="1" applyFont="1" applyFill="1"/>
    <xf numFmtId="0" fontId="21" fillId="2" borderId="0" xfId="5" applyFont="1" applyFill="1"/>
    <xf numFmtId="166" fontId="19" fillId="2" borderId="0" xfId="6" applyNumberFormat="1" applyFont="1" applyFill="1"/>
    <xf numFmtId="0" fontId="23" fillId="2" borderId="0" xfId="0" applyFont="1" applyFill="1"/>
    <xf numFmtId="0" fontId="6" fillId="2" borderId="0" xfId="2" applyFont="1" applyFill="1"/>
    <xf numFmtId="166" fontId="6" fillId="2" borderId="0" xfId="3" quotePrefix="1" applyNumberFormat="1" applyFont="1" applyFill="1" applyAlignment="1">
      <alignment horizontal="center" wrapText="1"/>
    </xf>
    <xf numFmtId="0" fontId="21" fillId="5" borderId="0" xfId="2" applyFont="1" applyFill="1"/>
    <xf numFmtId="0" fontId="24" fillId="2" borderId="0" xfId="0" applyFont="1" applyFill="1"/>
    <xf numFmtId="167" fontId="24" fillId="2" borderId="0" xfId="7" applyNumberFormat="1" applyFont="1" applyFill="1"/>
    <xf numFmtId="166" fontId="22" fillId="2" borderId="0" xfId="6" applyNumberFormat="1" applyFont="1" applyFill="1"/>
    <xf numFmtId="170" fontId="22" fillId="2" borderId="0" xfId="0" applyNumberFormat="1" applyFont="1" applyFill="1"/>
    <xf numFmtId="171" fontId="22" fillId="2" borderId="0" xfId="6" applyNumberFormat="1" applyFont="1" applyFill="1"/>
    <xf numFmtId="171" fontId="22" fillId="2" borderId="0" xfId="0" applyNumberFormat="1" applyFont="1" applyFill="1"/>
    <xf numFmtId="172" fontId="22" fillId="2" borderId="0" xfId="0" applyNumberFormat="1" applyFont="1" applyFill="1"/>
    <xf numFmtId="171" fontId="9" fillId="5" borderId="11" xfId="2" applyNumberFormat="1" applyFont="1" applyFill="1" applyBorder="1"/>
    <xf numFmtId="168" fontId="8" fillId="2" borderId="0" xfId="4" applyNumberFormat="1" applyFont="1" applyFill="1"/>
    <xf numFmtId="168" fontId="22" fillId="2" borderId="0" xfId="0" applyNumberFormat="1" applyFont="1" applyFill="1"/>
    <xf numFmtId="10" fontId="22" fillId="2" borderId="0" xfId="1" applyNumberFormat="1" applyFont="1" applyFill="1"/>
    <xf numFmtId="165" fontId="24" fillId="2" borderId="0" xfId="1" applyNumberFormat="1" applyFont="1" applyFill="1"/>
    <xf numFmtId="165" fontId="22" fillId="2" borderId="0" xfId="0" applyNumberFormat="1" applyFont="1" applyFill="1"/>
    <xf numFmtId="171" fontId="22" fillId="2" borderId="0" xfId="6" applyNumberFormat="1" applyFont="1" applyFill="1" applyAlignment="1">
      <alignment horizontal="center"/>
    </xf>
    <xf numFmtId="0" fontId="9" fillId="5" borderId="0" xfId="2" applyFont="1" applyFill="1"/>
    <xf numFmtId="167" fontId="19" fillId="2" borderId="0" xfId="0" applyNumberFormat="1" applyFont="1" applyFill="1"/>
    <xf numFmtId="168" fontId="9" fillId="5" borderId="11" xfId="2" applyNumberFormat="1" applyFont="1" applyFill="1" applyBorder="1"/>
    <xf numFmtId="168" fontId="19" fillId="2" borderId="0" xfId="0" applyNumberFormat="1" applyFont="1" applyFill="1"/>
    <xf numFmtId="0" fontId="8" fillId="5" borderId="0" xfId="2" applyFont="1" applyFill="1"/>
    <xf numFmtId="168" fontId="9" fillId="5" borderId="0" xfId="2" applyNumberFormat="1" applyFont="1" applyFill="1"/>
    <xf numFmtId="0" fontId="25" fillId="5" borderId="0" xfId="2" applyFont="1" applyFill="1" applyAlignment="1">
      <alignment wrapText="1"/>
    </xf>
    <xf numFmtId="165" fontId="8" fillId="2" borderId="0" xfId="1" applyNumberFormat="1" applyFont="1" applyFill="1"/>
    <xf numFmtId="168" fontId="9" fillId="2" borderId="0" xfId="4" applyNumberFormat="1" applyFont="1" applyFill="1"/>
    <xf numFmtId="0" fontId="9" fillId="2" borderId="0" xfId="2" applyFont="1" applyFill="1"/>
    <xf numFmtId="167" fontId="8" fillId="2" borderId="0" xfId="4" applyNumberFormat="1" applyFont="1" applyFill="1" applyAlignment="1">
      <alignment vertical="top"/>
    </xf>
    <xf numFmtId="10" fontId="8" fillId="2" borderId="0" xfId="1" applyNumberFormat="1" applyFont="1" applyFill="1"/>
    <xf numFmtId="0" fontId="22" fillId="2" borderId="0" xfId="0" applyFont="1" applyFill="1" applyAlignment="1">
      <alignment vertical="top"/>
    </xf>
    <xf numFmtId="0" fontId="19" fillId="0" borderId="0" xfId="0" applyFont="1"/>
    <xf numFmtId="0" fontId="16" fillId="2" borderId="0" xfId="0" applyFont="1" applyFill="1" applyAlignment="1">
      <alignment horizontal="left" vertical="top" wrapText="1" readingOrder="1"/>
    </xf>
    <xf numFmtId="0" fontId="22" fillId="2" borderId="0" xfId="0" applyFont="1" applyFill="1" applyAlignment="1">
      <alignment wrapText="1"/>
    </xf>
    <xf numFmtId="168" fontId="8" fillId="2" borderId="0" xfId="7" applyNumberFormat="1" applyFont="1" applyFill="1"/>
    <xf numFmtId="0" fontId="4" fillId="3" borderId="12" xfId="0" applyFont="1" applyFill="1" applyBorder="1" applyAlignment="1">
      <alignment horizontal="left" vertical="center" wrapText="1" readingOrder="1"/>
    </xf>
    <xf numFmtId="0" fontId="7" fillId="3" borderId="5" xfId="0" applyFont="1" applyFill="1" applyBorder="1" applyAlignment="1">
      <alignment horizontal="left" vertical="center" wrapText="1" readingOrder="1"/>
    </xf>
    <xf numFmtId="0" fontId="26" fillId="2" borderId="0" xfId="0" applyFont="1" applyFill="1" applyAlignment="1">
      <alignment wrapText="1"/>
    </xf>
    <xf numFmtId="0" fontId="27" fillId="2" borderId="0" xfId="0" applyFont="1" applyFill="1"/>
    <xf numFmtId="0" fontId="9" fillId="2" borderId="0" xfId="0" applyFont="1" applyFill="1" applyAlignment="1">
      <alignment wrapText="1"/>
    </xf>
    <xf numFmtId="0" fontId="21" fillId="2" borderId="0" xfId="0" applyFont="1" applyFill="1" applyAlignment="1">
      <alignment wrapText="1"/>
    </xf>
    <xf numFmtId="0" fontId="9" fillId="2" borderId="0" xfId="0" applyFont="1" applyFill="1" applyAlignment="1">
      <alignment horizontal="left" vertical="center" wrapText="1" readingOrder="1"/>
    </xf>
    <xf numFmtId="0" fontId="28" fillId="0" borderId="0" xfId="0" applyFont="1" applyAlignment="1">
      <alignment vertical="center"/>
    </xf>
    <xf numFmtId="0" fontId="12" fillId="2" borderId="0" xfId="0" applyFont="1" applyFill="1" applyAlignment="1">
      <alignment vertical="center" wrapText="1"/>
    </xf>
    <xf numFmtId="0" fontId="29" fillId="2" borderId="0" xfId="0" applyFont="1" applyFill="1" applyAlignment="1">
      <alignment horizontal="left" vertical="center" wrapText="1" readingOrder="1"/>
    </xf>
    <xf numFmtId="0" fontId="30" fillId="2" borderId="0" xfId="0" applyFont="1" applyFill="1" applyAlignment="1">
      <alignment horizontal="left" vertical="center" wrapText="1" readingOrder="1"/>
    </xf>
    <xf numFmtId="0" fontId="6" fillId="3" borderId="7" xfId="0" applyFont="1" applyFill="1" applyBorder="1" applyAlignment="1">
      <alignment horizontal="center" vertical="center" wrapText="1" readingOrder="1"/>
    </xf>
    <xf numFmtId="0" fontId="6" fillId="3" borderId="9" xfId="0" applyFont="1" applyFill="1" applyBorder="1" applyAlignment="1">
      <alignment horizontal="center" vertical="center" wrapText="1" readingOrder="1"/>
    </xf>
    <xf numFmtId="0" fontId="6" fillId="3" borderId="8" xfId="0" applyFont="1" applyFill="1" applyBorder="1" applyAlignment="1">
      <alignment horizontal="center" vertical="center" wrapText="1" readingOrder="1"/>
    </xf>
    <xf numFmtId="0" fontId="0" fillId="0" borderId="8" xfId="0" applyBorder="1" applyAlignment="1">
      <alignment horizontal="center" vertical="center" wrapText="1" readingOrder="1"/>
    </xf>
    <xf numFmtId="0" fontId="6" fillId="3" borderId="0" xfId="2" applyFont="1" applyFill="1" applyAlignment="1">
      <alignment horizontal="center" wrapText="1"/>
    </xf>
  </cellXfs>
  <cellStyles count="8">
    <cellStyle name="Comma" xfId="6" builtinId="3"/>
    <cellStyle name="Comma 2" xfId="3" xr:uid="{DEF02301-5AA0-499D-8478-189EBEB85A98}"/>
    <cellStyle name="Currency" xfId="7" builtinId="4"/>
    <cellStyle name="Currency 2" xfId="4" xr:uid="{BCF9FF25-E98C-407C-885D-598BE6873838}"/>
    <cellStyle name="Normal" xfId="0" builtinId="0"/>
    <cellStyle name="Normal 2" xfId="2" xr:uid="{7E559461-870A-4F72-AB3A-A1ECDCF9D6EB}"/>
    <cellStyle name="Normal 3" xfId="5" xr:uid="{8B1253BC-0EC4-45DF-B896-F1D97EE94901}"/>
    <cellStyle name="Percent" xfId="1" builtinId="5"/>
  </cellStyles>
  <dxfs count="0"/>
  <tableStyles count="0" defaultTableStyle="TableStyleMedium2" defaultPivotStyle="PivotStyleLight16"/>
  <colors>
    <mruColors>
      <color rgb="FF0079FF"/>
      <color rgb="FFFF3300"/>
      <color rgb="FFFFFF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codeName="Sheet2">
    <tabColor rgb="FF0079FF"/>
    <pageSetUpPr fitToPage="1"/>
  </sheetPr>
  <dimension ref="A1:O15"/>
  <sheetViews>
    <sheetView showGridLines="0" tabSelected="1" zoomScale="70" zoomScaleNormal="70" zoomScaleSheetLayoutView="85" workbookViewId="0">
      <pane xSplit="1" ySplit="4" topLeftCell="B5" activePane="bottomRight" state="frozen"/>
      <selection pane="topRight" activeCell="B1" sqref="B1"/>
      <selection pane="bottomLeft" activeCell="A6" sqref="A6"/>
      <selection pane="bottomRight" activeCell="F30" sqref="F30"/>
    </sheetView>
  </sheetViews>
  <sheetFormatPr defaultColWidth="9.1015625" defaultRowHeight="13.8"/>
  <cols>
    <col min="1" max="1" width="57.41796875" style="2" bestFit="1" customWidth="1"/>
    <col min="2" max="2" width="1.41796875" style="23" customWidth="1"/>
    <col min="3" max="5" width="17.7890625" style="2" bestFit="1" customWidth="1"/>
    <col min="6" max="6" width="17.7890625" style="2" customWidth="1"/>
    <col min="7" max="7" width="1.41796875" style="23" customWidth="1"/>
    <col min="8" max="8" width="16.41796875" style="2" customWidth="1"/>
    <col min="9" max="9" width="1.7890625" style="23" customWidth="1"/>
    <col min="10" max="11" width="19.26171875" style="2" customWidth="1"/>
    <col min="12" max="13" width="19.41796875" style="2" customWidth="1"/>
    <col min="14" max="14" width="1.41796875" style="23" customWidth="1"/>
    <col min="15" max="15" width="16.41796875" style="2" customWidth="1"/>
    <col min="16" max="16384" width="9.1015625" style="2"/>
  </cols>
  <sheetData>
    <row r="1" spans="1:15" ht="17.7">
      <c r="A1" s="1" t="s">
        <v>77</v>
      </c>
    </row>
    <row r="2" spans="1:15" ht="14.1" thickBot="1">
      <c r="K2" s="9"/>
      <c r="L2" s="9"/>
    </row>
    <row r="3" spans="1:15" s="3" customFormat="1" ht="32.25" customHeight="1" thickBot="1">
      <c r="A3" s="15" t="s">
        <v>0</v>
      </c>
      <c r="B3" s="24"/>
      <c r="C3" s="98" t="s">
        <v>1</v>
      </c>
      <c r="D3" s="99"/>
      <c r="E3" s="99"/>
      <c r="F3" s="100"/>
      <c r="G3" s="24"/>
      <c r="H3" s="12" t="s">
        <v>2</v>
      </c>
      <c r="I3" s="24"/>
      <c r="J3" s="98" t="s">
        <v>1</v>
      </c>
      <c r="K3" s="99"/>
      <c r="L3" s="99"/>
      <c r="M3" s="101"/>
      <c r="N3" s="24"/>
      <c r="O3" s="12" t="s">
        <v>2</v>
      </c>
    </row>
    <row r="4" spans="1:15" s="11" customFormat="1" ht="33.75" customHeight="1" thickBot="1">
      <c r="A4" s="16" t="s">
        <v>4</v>
      </c>
      <c r="B4" s="25"/>
      <c r="C4" s="14" t="s">
        <v>3</v>
      </c>
      <c r="D4" s="14">
        <v>45138</v>
      </c>
      <c r="E4" s="14">
        <v>45230</v>
      </c>
      <c r="F4" s="14">
        <v>45322</v>
      </c>
      <c r="G4" s="25"/>
      <c r="H4" s="13">
        <v>45322</v>
      </c>
      <c r="I4" s="25"/>
      <c r="J4" s="14">
        <v>45412</v>
      </c>
      <c r="K4" s="14">
        <v>45504</v>
      </c>
      <c r="L4" s="14">
        <v>45596</v>
      </c>
      <c r="M4" s="14">
        <v>45688</v>
      </c>
      <c r="N4" s="25"/>
      <c r="O4" s="13">
        <v>45688</v>
      </c>
    </row>
    <row r="5" spans="1:15" ht="25.5" customHeight="1" thickBot="1">
      <c r="A5" s="21" t="s">
        <v>9</v>
      </c>
      <c r="B5" s="26"/>
      <c r="C5" s="22">
        <v>667.68373768367155</v>
      </c>
      <c r="D5" s="22">
        <v>665.0175171760003</v>
      </c>
      <c r="E5" s="22">
        <v>670.51994957519992</v>
      </c>
      <c r="F5" s="22">
        <v>676.63081570279974</v>
      </c>
      <c r="G5" s="26"/>
      <c r="H5" s="22">
        <f>F5</f>
        <v>676.63081570279974</v>
      </c>
      <c r="I5" s="26"/>
      <c r="J5" s="22">
        <v>668.13999286674607</v>
      </c>
      <c r="K5" s="22">
        <v>684.69171952785393</v>
      </c>
      <c r="L5" s="22">
        <v>695.3191171908104</v>
      </c>
      <c r="M5" s="22">
        <v>711.8</v>
      </c>
      <c r="N5" s="26"/>
      <c r="O5" s="22">
        <f>M5</f>
        <v>711.8</v>
      </c>
    </row>
    <row r="6" spans="1:15" ht="25.5" customHeight="1" thickBot="1">
      <c r="A6" s="5" t="s">
        <v>10</v>
      </c>
      <c r="B6" s="26"/>
      <c r="C6" s="33"/>
      <c r="D6" s="6"/>
      <c r="E6" s="6"/>
      <c r="F6" s="6"/>
      <c r="G6" s="26"/>
      <c r="H6" s="6"/>
      <c r="I6" s="26"/>
      <c r="J6" s="6">
        <f>+J5/C5-1</f>
        <v>6.8334026624250477E-4</v>
      </c>
      <c r="K6" s="6">
        <f>+K5/D5-1</f>
        <v>2.9584487391249858E-2</v>
      </c>
      <c r="L6" s="6">
        <f>+L5/E5-1</f>
        <v>3.6984981030499853E-2</v>
      </c>
      <c r="M6" s="6">
        <f>+M5/F5-1</f>
        <v>5.1976917812516232E-2</v>
      </c>
      <c r="N6" s="26"/>
      <c r="O6" s="6">
        <f>+O5/H5-1</f>
        <v>5.1976917812516232E-2</v>
      </c>
    </row>
    <row r="7" spans="1:15" ht="25.5" customHeight="1" thickBot="1">
      <c r="A7" s="7"/>
      <c r="B7" s="26"/>
      <c r="C7" s="4"/>
      <c r="D7" s="4"/>
      <c r="E7" s="4"/>
      <c r="F7" s="4"/>
      <c r="G7" s="26"/>
      <c r="H7" s="4"/>
      <c r="I7" s="26"/>
      <c r="J7" s="17"/>
      <c r="K7" s="17"/>
      <c r="L7" s="17"/>
      <c r="M7" s="4"/>
      <c r="N7" s="26"/>
      <c r="O7" s="4"/>
    </row>
    <row r="8" spans="1:15" ht="25.5" customHeight="1" thickBot="1">
      <c r="A8" s="21" t="s">
        <v>6</v>
      </c>
      <c r="B8" s="26"/>
      <c r="C8" s="22">
        <v>260.22065821548779</v>
      </c>
      <c r="D8" s="22">
        <v>264.65869024160008</v>
      </c>
      <c r="E8" s="22">
        <v>273.14070407479983</v>
      </c>
      <c r="F8" s="22">
        <v>281.49772301119981</v>
      </c>
      <c r="G8" s="26"/>
      <c r="H8" s="22">
        <f>+F8</f>
        <v>281.49772301119981</v>
      </c>
      <c r="I8" s="26"/>
      <c r="J8" s="22">
        <v>283.49271461664921</v>
      </c>
      <c r="K8" s="22">
        <v>301.14952056760006</v>
      </c>
      <c r="L8" s="22">
        <v>312.88558791920002</v>
      </c>
      <c r="M8" s="22">
        <v>328</v>
      </c>
      <c r="N8" s="26"/>
      <c r="O8" s="22">
        <f>M8</f>
        <v>328</v>
      </c>
    </row>
    <row r="9" spans="1:15" ht="25.5" customHeight="1" thickBot="1">
      <c r="A9" s="5" t="s">
        <v>7</v>
      </c>
      <c r="B9" s="26"/>
      <c r="C9" s="6"/>
      <c r="D9" s="6"/>
      <c r="E9" s="6"/>
      <c r="F9" s="6"/>
      <c r="G9" s="26"/>
      <c r="H9" s="6"/>
      <c r="I9" s="26"/>
      <c r="J9" s="6">
        <f>+J8/C8-1</f>
        <v>8.943200959045261E-2</v>
      </c>
      <c r="K9" s="6">
        <f>+K8/D8-1</f>
        <v>0.13787882911643079</v>
      </c>
      <c r="L9" s="6">
        <f>+L8/E8-1</f>
        <v>0.14551065898078686</v>
      </c>
      <c r="M9" s="6">
        <f>+M8/F8-1</f>
        <v>0.16519592589013588</v>
      </c>
      <c r="N9" s="26"/>
      <c r="O9" s="6">
        <f>+O8/H8-1</f>
        <v>0.16519592589013588</v>
      </c>
    </row>
    <row r="10" spans="1:15" ht="25.5" customHeight="1" thickBot="1">
      <c r="A10" s="7"/>
      <c r="B10" s="26"/>
      <c r="C10" s="4"/>
      <c r="D10" s="4"/>
      <c r="E10" s="4"/>
      <c r="F10" s="4"/>
      <c r="G10" s="26"/>
      <c r="H10" s="4"/>
      <c r="I10" s="26"/>
      <c r="J10" s="17"/>
      <c r="K10" s="17"/>
      <c r="L10" s="17"/>
      <c r="M10" s="4"/>
      <c r="N10" s="26"/>
      <c r="O10" s="4"/>
    </row>
    <row r="11" spans="1:15" ht="25.5" customHeight="1" thickBot="1">
      <c r="A11" s="21" t="s">
        <v>74</v>
      </c>
      <c r="B11" s="26"/>
      <c r="C11" s="22">
        <v>14.478221860000005</v>
      </c>
      <c r="D11" s="22">
        <v>14.925701820000008</v>
      </c>
      <c r="E11" s="22">
        <v>19.864516460000004</v>
      </c>
      <c r="F11" s="22">
        <v>24.920496710000005</v>
      </c>
      <c r="G11" s="26"/>
      <c r="H11" s="22">
        <f>+SUM(C11:F11)</f>
        <v>74.188936850000019</v>
      </c>
      <c r="I11" s="26"/>
      <c r="J11" s="22">
        <v>19.420114864679</v>
      </c>
      <c r="K11" s="22">
        <v>19.225771286628998</v>
      </c>
      <c r="L11" s="22">
        <v>27.225999999999999</v>
      </c>
      <c r="M11" s="22">
        <v>32.479999999999997</v>
      </c>
      <c r="N11" s="26"/>
      <c r="O11" s="22">
        <f>+SUM(J11:M11)</f>
        <v>98.35188615130798</v>
      </c>
    </row>
    <row r="12" spans="1:15" ht="25.5" customHeight="1" thickBot="1">
      <c r="A12" s="5" t="s">
        <v>7</v>
      </c>
      <c r="B12" s="26"/>
      <c r="C12" s="6"/>
      <c r="D12" s="6"/>
      <c r="E12" s="6"/>
      <c r="F12" s="6"/>
      <c r="G12" s="26"/>
      <c r="H12" s="6"/>
      <c r="I12" s="26"/>
      <c r="J12" s="6">
        <f>+J11/C11-1</f>
        <v>0.34133286894382442</v>
      </c>
      <c r="K12" s="6">
        <f t="shared" ref="K12:M12" si="0">+K11/D11-1</f>
        <v>0.28809830978045015</v>
      </c>
      <c r="L12" s="6">
        <f t="shared" si="0"/>
        <v>0.37058458255570303</v>
      </c>
      <c r="M12" s="6">
        <f t="shared" si="0"/>
        <v>0.30334480800964703</v>
      </c>
      <c r="N12" s="26"/>
      <c r="O12" s="6">
        <f>+O11/H11-1</f>
        <v>0.32569477778286759</v>
      </c>
    </row>
    <row r="13" spans="1:15" ht="25.5" customHeight="1">
      <c r="A13" s="31"/>
      <c r="B13" s="26"/>
      <c r="C13" s="30"/>
      <c r="D13" s="30"/>
      <c r="E13" s="30"/>
      <c r="F13" s="30"/>
      <c r="G13" s="26"/>
      <c r="H13" s="30"/>
      <c r="I13" s="26"/>
      <c r="J13" s="32"/>
      <c r="K13" s="32"/>
      <c r="L13" s="32"/>
      <c r="M13" s="30"/>
      <c r="N13" s="26"/>
      <c r="O13" s="30"/>
    </row>
    <row r="15" spans="1:15" ht="64.8">
      <c r="A15" s="10" t="s">
        <v>8</v>
      </c>
    </row>
  </sheetData>
  <mergeCells count="2">
    <mergeCell ref="C3:F3"/>
    <mergeCell ref="J3:M3"/>
  </mergeCells>
  <pageMargins left="0.25" right="0.25" top="0.75" bottom="0.75" header="0.3" footer="0.3"/>
  <pageSetup scale="7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C0F32-CFAD-4AFE-8CC1-E3718F0553ED}">
  <sheetPr>
    <tabColor rgb="FF0079FF"/>
  </sheetPr>
  <dimension ref="A1:E15"/>
  <sheetViews>
    <sheetView zoomScale="70" zoomScaleNormal="70" workbookViewId="0">
      <selection activeCell="F23" sqref="F23"/>
    </sheetView>
  </sheetViews>
  <sheetFormatPr defaultColWidth="9.1015625" defaultRowHeight="13.8"/>
  <cols>
    <col min="1" max="1" width="74" style="2" customWidth="1"/>
    <col min="2" max="2" width="1.41796875" style="2" customWidth="1"/>
    <col min="3" max="3" width="13.7890625" style="2" customWidth="1"/>
    <col min="4" max="4" width="0.578125" style="2" customWidth="1"/>
    <col min="5" max="5" width="13.7890625" style="2" customWidth="1"/>
    <col min="6" max="16384" width="9.1015625" style="2"/>
  </cols>
  <sheetData>
    <row r="1" spans="1:5" ht="17.7">
      <c r="A1" s="1" t="s">
        <v>108</v>
      </c>
    </row>
    <row r="2" spans="1:5" ht="14.1" thickBot="1"/>
    <row r="3" spans="1:5" s="3" customFormat="1" ht="26.25" customHeight="1" thickBot="1">
      <c r="A3" s="87" t="s">
        <v>0</v>
      </c>
      <c r="C3" s="98" t="s">
        <v>2</v>
      </c>
      <c r="D3" s="99"/>
      <c r="E3" s="100"/>
    </row>
    <row r="4" spans="1:5" s="11" customFormat="1" ht="26.95" customHeight="1" thickBot="1">
      <c r="A4" s="88" t="s">
        <v>4</v>
      </c>
      <c r="C4" s="13">
        <v>45322</v>
      </c>
      <c r="E4" s="13">
        <v>45688</v>
      </c>
    </row>
    <row r="5" spans="1:5" ht="16" customHeight="1" thickBot="1">
      <c r="A5" s="19"/>
      <c r="B5" s="28"/>
      <c r="C5" s="20"/>
      <c r="D5" s="28"/>
      <c r="E5" s="20"/>
    </row>
    <row r="6" spans="1:5" ht="25.5" customHeight="1" thickBot="1">
      <c r="A6" s="21" t="s">
        <v>5</v>
      </c>
      <c r="B6" s="28"/>
      <c r="C6" s="22"/>
      <c r="D6" s="28"/>
      <c r="E6" s="22"/>
    </row>
    <row r="7" spans="1:5" ht="25.5" customHeight="1" thickBot="1">
      <c r="A7" s="7" t="s">
        <v>11</v>
      </c>
      <c r="B7" s="28"/>
      <c r="C7" s="4">
        <v>676.63099999999997</v>
      </c>
      <c r="D7" s="28"/>
      <c r="E7" s="4">
        <v>711.75300000000004</v>
      </c>
    </row>
    <row r="8" spans="1:5" ht="25.5" customHeight="1" thickBot="1">
      <c r="A8" s="18" t="s">
        <v>109</v>
      </c>
      <c r="B8" s="28"/>
      <c r="C8" s="4">
        <v>211.13899999999998</v>
      </c>
      <c r="D8" s="28"/>
      <c r="E8" s="4">
        <v>201.06900000000002</v>
      </c>
    </row>
    <row r="9" spans="1:5" s="8" customFormat="1" ht="25.5" customHeight="1" thickBot="1">
      <c r="A9" s="7" t="s">
        <v>5</v>
      </c>
      <c r="B9" s="28"/>
      <c r="C9" s="27">
        <f t="shared" ref="C9" si="0">C7+C8</f>
        <v>887.77</v>
      </c>
      <c r="D9" s="28"/>
      <c r="E9" s="27">
        <f t="shared" ref="E9" si="1">E7+E8</f>
        <v>912.82200000000012</v>
      </c>
    </row>
    <row r="10" spans="1:5" ht="25.5" customHeight="1" thickBot="1">
      <c r="A10" s="18" t="s">
        <v>12</v>
      </c>
      <c r="B10" s="28"/>
      <c r="C10" s="4">
        <v>664.06600000000003</v>
      </c>
      <c r="D10" s="28"/>
      <c r="E10" s="4">
        <v>684.74900000000002</v>
      </c>
    </row>
    <row r="11" spans="1:5" s="8" customFormat="1" ht="25.5" customHeight="1" thickBot="1">
      <c r="A11" s="7" t="s">
        <v>14</v>
      </c>
      <c r="B11" s="28"/>
      <c r="C11" s="27">
        <f>C9-C10</f>
        <v>223.70399999999995</v>
      </c>
      <c r="D11" s="28"/>
      <c r="E11" s="27">
        <f>E9-E10</f>
        <v>228.07300000000009</v>
      </c>
    </row>
    <row r="13" spans="1:5" ht="32.4">
      <c r="A13" s="10" t="s">
        <v>13</v>
      </c>
    </row>
    <row r="15" spans="1:5" ht="48.6">
      <c r="A15" s="10" t="s">
        <v>75</v>
      </c>
    </row>
  </sheetData>
  <mergeCells count="1">
    <mergeCell ref="C3:E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EDF12-8C78-4F21-BEC0-DE74AC72B144}">
  <sheetPr>
    <tabColor rgb="FF0079FF"/>
  </sheetPr>
  <dimension ref="A1:E14"/>
  <sheetViews>
    <sheetView zoomScale="70" zoomScaleNormal="70" workbookViewId="0"/>
  </sheetViews>
  <sheetFormatPr defaultColWidth="9.1015625" defaultRowHeight="13.8"/>
  <cols>
    <col min="1" max="1" width="74.1015625" style="2" customWidth="1"/>
    <col min="2" max="2" width="1.41796875" style="2" customWidth="1"/>
    <col min="3" max="3" width="13.7890625" style="2" customWidth="1"/>
    <col min="4" max="4" width="0.578125" style="2" customWidth="1"/>
    <col min="5" max="5" width="13.7890625" style="2" customWidth="1"/>
    <col min="6" max="16384" width="9.1015625" style="2"/>
  </cols>
  <sheetData>
    <row r="1" spans="1:5" ht="17.7">
      <c r="A1" s="1" t="s">
        <v>76</v>
      </c>
    </row>
    <row r="2" spans="1:5" ht="14.1" thickBot="1"/>
    <row r="3" spans="1:5" s="3" customFormat="1" ht="26.25" customHeight="1" thickBot="1">
      <c r="A3" s="87" t="s">
        <v>0</v>
      </c>
      <c r="C3" s="98" t="s">
        <v>2</v>
      </c>
      <c r="D3" s="99"/>
      <c r="E3" s="100"/>
    </row>
    <row r="4" spans="1:5" s="11" customFormat="1" ht="26.95" customHeight="1" thickBot="1">
      <c r="A4" s="88" t="s">
        <v>4</v>
      </c>
      <c r="C4" s="13">
        <v>45322</v>
      </c>
      <c r="E4" s="13">
        <v>45688</v>
      </c>
    </row>
    <row r="5" spans="1:5" ht="16" customHeight="1" thickBot="1">
      <c r="A5" s="19"/>
      <c r="B5" s="28"/>
      <c r="C5" s="20"/>
      <c r="D5" s="28"/>
      <c r="E5" s="20"/>
    </row>
    <row r="6" spans="1:5" ht="25.5" customHeight="1" thickBot="1">
      <c r="A6" s="21"/>
      <c r="B6" s="28"/>
      <c r="C6" s="22"/>
      <c r="D6" s="28"/>
      <c r="E6" s="22"/>
    </row>
    <row r="7" spans="1:5" ht="25.5" customHeight="1" thickBot="1">
      <c r="A7" s="7" t="s">
        <v>78</v>
      </c>
      <c r="B7" s="28"/>
      <c r="C7" s="4">
        <v>150.642</v>
      </c>
      <c r="D7" s="28"/>
      <c r="E7" s="4">
        <v>157.447</v>
      </c>
    </row>
    <row r="8" spans="1:5" ht="25.5" customHeight="1" thickBot="1">
      <c r="A8" s="18" t="s">
        <v>15</v>
      </c>
      <c r="B8" s="28"/>
      <c r="C8" s="4">
        <v>16.114000000000001</v>
      </c>
      <c r="D8" s="28"/>
      <c r="E8" s="4">
        <v>15.337999999999999</v>
      </c>
    </row>
    <row r="9" spans="1:5" s="8" customFormat="1" ht="25.5" customHeight="1" thickBot="1">
      <c r="A9" s="18" t="s">
        <v>16</v>
      </c>
      <c r="B9" s="28"/>
      <c r="C9" s="4">
        <v>9.6229999999999993</v>
      </c>
      <c r="D9" s="28"/>
      <c r="E9" s="4">
        <v>12.228</v>
      </c>
    </row>
    <row r="10" spans="1:5" ht="25.5" customHeight="1" thickBot="1">
      <c r="A10" s="7" t="s">
        <v>17</v>
      </c>
      <c r="B10" s="29"/>
      <c r="C10" s="27">
        <f>C7-C8-C9</f>
        <v>124.90499999999999</v>
      </c>
      <c r="D10" s="29"/>
      <c r="E10" s="27">
        <f>E7-E8-E9</f>
        <v>129.881</v>
      </c>
    </row>
    <row r="12" spans="1:5" ht="16.2">
      <c r="A12" s="10"/>
    </row>
    <row r="14" spans="1:5" ht="16.2">
      <c r="A14" s="10"/>
    </row>
  </sheetData>
  <mergeCells count="1">
    <mergeCell ref="C3:E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DD16-94E9-479A-9882-3218D30F6E66}">
  <sheetPr>
    <tabColor theme="0" tint="-4.9989318521683403E-2"/>
  </sheetPr>
  <dimension ref="A1"/>
  <sheetViews>
    <sheetView topLeftCell="A4" workbookViewId="0">
      <selection activeCell="E39" sqref="E39"/>
    </sheetView>
  </sheetViews>
  <sheetFormatPr defaultRowHeight="14.4"/>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747F1-EF57-437C-8EBD-95F500F43F1B}">
  <sheetPr>
    <tabColor theme="0" tint="-4.9989318521683403E-2"/>
    <pageSetUpPr fitToPage="1"/>
  </sheetPr>
  <dimension ref="A1:Q28"/>
  <sheetViews>
    <sheetView zoomScale="65" zoomScaleNormal="65" zoomScaleSheetLayoutView="85" workbookViewId="0">
      <pane xSplit="1" ySplit="4" topLeftCell="B5" activePane="bottomRight" state="frozen"/>
      <selection activeCell="E39" sqref="E39"/>
      <selection pane="topRight" activeCell="E39" sqref="E39"/>
      <selection pane="bottomLeft" activeCell="E39" sqref="E39"/>
      <selection pane="bottomRight" activeCell="B5" sqref="B5"/>
    </sheetView>
  </sheetViews>
  <sheetFormatPr defaultColWidth="9.1015625" defaultRowHeight="10.199999999999999"/>
  <cols>
    <col min="1" max="1" width="93.26171875" style="51" bestFit="1" customWidth="1"/>
    <col min="2" max="2" width="1.7890625" style="34" customWidth="1"/>
    <col min="3" max="6" width="18.41796875" style="34" customWidth="1"/>
    <col min="7" max="7" width="1.7890625" style="34" customWidth="1"/>
    <col min="8" max="8" width="21.1015625" style="51" customWidth="1"/>
    <col min="9" max="9" width="1.7890625" style="34" customWidth="1"/>
    <col min="10" max="12" width="18.41796875" style="34" customWidth="1"/>
    <col min="13" max="13" width="18.578125" style="34" customWidth="1"/>
    <col min="14" max="14" width="1.7890625" style="34" customWidth="1"/>
    <col min="15" max="15" width="21.1015625" style="51" customWidth="1"/>
    <col min="16" max="16384" width="9.1015625" style="34"/>
  </cols>
  <sheetData>
    <row r="1" spans="1:17" ht="17.7">
      <c r="A1" s="1" t="s">
        <v>45</v>
      </c>
    </row>
    <row r="2" spans="1:17">
      <c r="A2" s="52"/>
    </row>
    <row r="3" spans="1:17" s="2" customFormat="1" ht="26.5" customHeight="1">
      <c r="A3" s="36"/>
      <c r="C3" s="102" t="s">
        <v>1</v>
      </c>
      <c r="D3" s="102"/>
      <c r="E3" s="102"/>
      <c r="F3" s="102"/>
      <c r="H3" s="37" t="s">
        <v>2</v>
      </c>
      <c r="J3" s="102" t="s">
        <v>1</v>
      </c>
      <c r="K3" s="102"/>
      <c r="L3" s="102"/>
      <c r="M3" s="102"/>
      <c r="O3" s="37" t="s">
        <v>2</v>
      </c>
    </row>
    <row r="4" spans="1:17" s="2" customFormat="1" ht="30" customHeight="1">
      <c r="A4" s="36" t="s">
        <v>4</v>
      </c>
      <c r="C4" s="38" t="s">
        <v>3</v>
      </c>
      <c r="D4" s="38" t="s">
        <v>18</v>
      </c>
      <c r="E4" s="38" t="s">
        <v>19</v>
      </c>
      <c r="F4" s="38" t="s">
        <v>20</v>
      </c>
      <c r="H4" s="38" t="s">
        <v>20</v>
      </c>
      <c r="J4" s="38" t="s">
        <v>46</v>
      </c>
      <c r="K4" s="38" t="s">
        <v>47</v>
      </c>
      <c r="L4" s="38" t="s">
        <v>48</v>
      </c>
      <c r="M4" s="38" t="s">
        <v>49</v>
      </c>
      <c r="O4" s="38" t="s">
        <v>49</v>
      </c>
    </row>
    <row r="5" spans="1:17" s="2" customFormat="1" ht="19.5" customHeight="1">
      <c r="A5" s="53"/>
      <c r="H5" s="54"/>
      <c r="O5" s="54"/>
    </row>
    <row r="6" spans="1:17" ht="16.5">
      <c r="A6" s="55" t="s">
        <v>50</v>
      </c>
    </row>
    <row r="7" spans="1:17" s="40" customFormat="1" ht="16.5">
      <c r="A7" s="56" t="s">
        <v>22</v>
      </c>
      <c r="B7" s="59"/>
      <c r="C7" s="57">
        <v>216.56600000000003</v>
      </c>
      <c r="D7" s="57">
        <v>210.16499999999999</v>
      </c>
      <c r="E7" s="57">
        <v>218.547</v>
      </c>
      <c r="F7" s="57">
        <v>265.10899999999998</v>
      </c>
      <c r="G7" s="59"/>
      <c r="H7" s="57">
        <f>SUM(C7:F7)</f>
        <v>910.38699999999994</v>
      </c>
      <c r="I7" s="59"/>
      <c r="J7" s="57">
        <v>221.27700000000002</v>
      </c>
      <c r="K7" s="57">
        <v>210.17000000000002</v>
      </c>
      <c r="L7" s="57">
        <v>224.19299999999998</v>
      </c>
      <c r="M7" s="57">
        <v>253.54599999999999</v>
      </c>
      <c r="N7" s="59"/>
      <c r="O7" s="57">
        <f>SUM(J7:M7)</f>
        <v>909.18599999999992</v>
      </c>
    </row>
    <row r="8" spans="1:17" s="40" customFormat="1" ht="16.2">
      <c r="C8" s="58"/>
      <c r="D8" s="58"/>
      <c r="E8" s="58"/>
      <c r="F8" s="58"/>
      <c r="H8" s="58"/>
      <c r="J8" s="58"/>
      <c r="K8" s="58"/>
      <c r="L8" s="58"/>
      <c r="M8" s="58"/>
      <c r="O8" s="58"/>
    </row>
    <row r="9" spans="1:17" s="40" customFormat="1" ht="16.2">
      <c r="A9" s="40" t="s">
        <v>51</v>
      </c>
      <c r="B9" s="62"/>
      <c r="C9" s="60">
        <v>39.643000000000001</v>
      </c>
      <c r="D9" s="60">
        <v>39.567</v>
      </c>
      <c r="E9" s="60">
        <v>38.883000000000003</v>
      </c>
      <c r="F9" s="60">
        <v>44.774999999999999</v>
      </c>
      <c r="G9" s="62"/>
      <c r="H9" s="60">
        <f>SUM(C9:F9)</f>
        <v>162.86800000000002</v>
      </c>
      <c r="I9" s="62"/>
      <c r="J9" s="60">
        <v>35.923000000000002</v>
      </c>
      <c r="K9" s="60">
        <v>36.302999999999997</v>
      </c>
      <c r="L9" s="60">
        <v>38.741999999999997</v>
      </c>
      <c r="M9" s="60">
        <v>39.124000000000002</v>
      </c>
      <c r="N9" s="62"/>
      <c r="O9" s="60">
        <f>SUM(J9:M9)</f>
        <v>150.09199999999998</v>
      </c>
    </row>
    <row r="10" spans="1:17" s="40" customFormat="1" ht="16.2">
      <c r="A10" s="40" t="s">
        <v>52</v>
      </c>
      <c r="B10" s="62"/>
      <c r="C10" s="60">
        <f>7.391</f>
        <v>7.391</v>
      </c>
      <c r="D10" s="60">
        <f>8.634</f>
        <v>8.6340000000000003</v>
      </c>
      <c r="E10" s="60">
        <f>7.551</f>
        <v>7.5510000000000002</v>
      </c>
      <c r="F10" s="60">
        <f>8.566</f>
        <v>8.5660000000000007</v>
      </c>
      <c r="G10" s="62"/>
      <c r="H10" s="60">
        <f>SUM(C10:F10)</f>
        <v>32.142000000000003</v>
      </c>
      <c r="I10" s="62"/>
      <c r="J10" s="60">
        <f>8.774</f>
        <v>8.7739999999999991</v>
      </c>
      <c r="K10" s="60">
        <f>8.834</f>
        <v>8.8339999999999996</v>
      </c>
      <c r="L10" s="60">
        <f>8.482</f>
        <v>8.4819999999999993</v>
      </c>
      <c r="M10" s="60">
        <f>9.886</f>
        <v>9.8859999999999992</v>
      </c>
      <c r="N10" s="62">
        <f>SUM(J10:L10)</f>
        <v>26.089999999999996</v>
      </c>
      <c r="O10" s="60">
        <f>SUM(J10:M10)</f>
        <v>35.975999999999999</v>
      </c>
    </row>
    <row r="11" spans="1:17" s="40" customFormat="1" ht="16.2">
      <c r="A11" s="40" t="s">
        <v>53</v>
      </c>
      <c r="B11" s="62"/>
      <c r="C11" s="60">
        <f>26.795-C10</f>
        <v>19.404000000000003</v>
      </c>
      <c r="D11" s="60">
        <f>27.372-D10</f>
        <v>18.738</v>
      </c>
      <c r="E11" s="60">
        <f>25.046-E10</f>
        <v>17.494999999999997</v>
      </c>
      <c r="F11" s="60">
        <f>27.897-F10</f>
        <v>19.330999999999996</v>
      </c>
      <c r="G11" s="62"/>
      <c r="H11" s="60">
        <f>SUM(C11:F11)</f>
        <v>74.967999999999989</v>
      </c>
      <c r="I11" s="62"/>
      <c r="J11" s="60">
        <f>26.48-J10</f>
        <v>17.706000000000003</v>
      </c>
      <c r="K11" s="60">
        <f>26.8-K10</f>
        <v>17.966000000000001</v>
      </c>
      <c r="L11" s="60">
        <f>25.324-L10</f>
        <v>16.842000000000002</v>
      </c>
      <c r="M11" s="60">
        <f>15.79</f>
        <v>15.79</v>
      </c>
      <c r="N11" s="62">
        <f>SUM(J11:L11)</f>
        <v>52.51400000000001</v>
      </c>
      <c r="O11" s="60">
        <f>SUM(J11:M11)</f>
        <v>68.304000000000002</v>
      </c>
    </row>
    <row r="12" spans="1:17" s="40" customFormat="1" ht="16.2">
      <c r="A12" s="40" t="s">
        <v>31</v>
      </c>
      <c r="B12" s="62"/>
      <c r="C12" s="63">
        <v>1.9650000000000001</v>
      </c>
      <c r="D12" s="63">
        <v>1.9370000000000001</v>
      </c>
      <c r="E12" s="63">
        <v>1.609</v>
      </c>
      <c r="F12" s="63">
        <v>1.623</v>
      </c>
      <c r="G12" s="62"/>
      <c r="H12" s="63">
        <f>SUM(C12:F12)</f>
        <v>7.1340000000000003</v>
      </c>
      <c r="I12" s="62"/>
      <c r="J12" s="63">
        <v>1.3580000000000001</v>
      </c>
      <c r="K12" s="63">
        <v>1.641</v>
      </c>
      <c r="L12" s="63">
        <v>1.5</v>
      </c>
      <c r="M12" s="63">
        <v>2.2650000000000001</v>
      </c>
      <c r="N12" s="62"/>
      <c r="O12" s="63">
        <f>SUM(J12:M12)</f>
        <v>6.7640000000000011</v>
      </c>
    </row>
    <row r="13" spans="1:17" s="40" customFormat="1" ht="16.5">
      <c r="A13" s="56" t="s">
        <v>28</v>
      </c>
      <c r="B13" s="65"/>
      <c r="C13" s="64">
        <f>SUM(C9:C12)</f>
        <v>68.403000000000006</v>
      </c>
      <c r="D13" s="64">
        <f>SUM(D9:D12)</f>
        <v>68.875999999999991</v>
      </c>
      <c r="E13" s="64">
        <f>SUM(E9:E12)</f>
        <v>65.537999999999997</v>
      </c>
      <c r="F13" s="64">
        <f>SUM(F9:F12)</f>
        <v>74.295000000000002</v>
      </c>
      <c r="G13" s="65"/>
      <c r="H13" s="64">
        <f>SUM(H9:H12)</f>
        <v>277.11200000000002</v>
      </c>
      <c r="I13" s="65"/>
      <c r="J13" s="64">
        <f>SUM(J9:J12)</f>
        <v>63.761000000000003</v>
      </c>
      <c r="K13" s="64">
        <f>SUM(K9:K12)</f>
        <v>64.744</v>
      </c>
      <c r="L13" s="64">
        <f>SUM(L9:L12)</f>
        <v>65.566000000000003</v>
      </c>
      <c r="M13" s="64">
        <f>SUM(M9:M12)</f>
        <v>67.065000000000012</v>
      </c>
      <c r="N13" s="65"/>
      <c r="O13" s="64">
        <f>SUM(O9:O12)</f>
        <v>261.13599999999997</v>
      </c>
    </row>
    <row r="14" spans="1:17" s="40" customFormat="1" ht="16.2">
      <c r="C14" s="60"/>
      <c r="D14" s="60"/>
      <c r="E14" s="60"/>
      <c r="F14" s="60"/>
      <c r="H14" s="60"/>
      <c r="J14" s="60"/>
      <c r="K14" s="60"/>
      <c r="L14" s="60"/>
      <c r="M14" s="60"/>
      <c r="O14" s="60"/>
      <c r="Q14" s="66"/>
    </row>
    <row r="15" spans="1:17" s="40" customFormat="1" ht="16.5">
      <c r="A15" s="56" t="s">
        <v>54</v>
      </c>
      <c r="B15" s="47"/>
      <c r="C15" s="57">
        <f>+C7-C13</f>
        <v>148.16300000000001</v>
      </c>
      <c r="D15" s="57">
        <f>+D7-D13</f>
        <v>141.28899999999999</v>
      </c>
      <c r="E15" s="57">
        <f>+E7-E13</f>
        <v>153.00900000000001</v>
      </c>
      <c r="F15" s="57">
        <f>+F7-F13</f>
        <v>190.81399999999996</v>
      </c>
      <c r="G15" s="47"/>
      <c r="H15" s="57">
        <f>+H7-H13</f>
        <v>633.27499999999986</v>
      </c>
      <c r="I15" s="47"/>
      <c r="J15" s="57">
        <f>+J7-J13</f>
        <v>157.51600000000002</v>
      </c>
      <c r="K15" s="57">
        <f>+K7-K13</f>
        <v>145.42600000000002</v>
      </c>
      <c r="L15" s="57">
        <f>+L7-L13</f>
        <v>158.62699999999998</v>
      </c>
      <c r="M15" s="57">
        <f>+M7-M13</f>
        <v>186.48099999999999</v>
      </c>
      <c r="N15" s="47"/>
      <c r="O15" s="57">
        <f>+O7-O13</f>
        <v>648.04999999999995</v>
      </c>
    </row>
    <row r="16" spans="1:17" s="40" customFormat="1" ht="16.5">
      <c r="A16" s="56" t="s">
        <v>55</v>
      </c>
      <c r="C16" s="67">
        <f>C15/C7</f>
        <v>0.6841470960353887</v>
      </c>
      <c r="D16" s="67">
        <f t="shared" ref="D16:F16" si="0">D15/D7</f>
        <v>0.67227654461970354</v>
      </c>
      <c r="E16" s="67">
        <f t="shared" si="0"/>
        <v>0.70011942511221847</v>
      </c>
      <c r="F16" s="67">
        <f t="shared" si="0"/>
        <v>0.71975677928701021</v>
      </c>
      <c r="H16" s="67">
        <f>H15/H7</f>
        <v>0.69561076772844943</v>
      </c>
      <c r="J16" s="67">
        <f t="shared" ref="J16:M16" si="1">J15/J7</f>
        <v>0.71184985335122952</v>
      </c>
      <c r="K16" s="67">
        <f t="shared" si="1"/>
        <v>0.69194461626302517</v>
      </c>
      <c r="L16" s="67">
        <f t="shared" si="1"/>
        <v>0.70754662277591185</v>
      </c>
      <c r="M16" s="67">
        <f t="shared" si="1"/>
        <v>0.73549178452825126</v>
      </c>
      <c r="O16" s="67">
        <f>O15/O7</f>
        <v>0.71278044316564493</v>
      </c>
      <c r="Q16" s="68"/>
    </row>
    <row r="17" spans="1:15" s="40" customFormat="1" ht="16.2">
      <c r="A17" s="40" t="s">
        <v>56</v>
      </c>
      <c r="B17" s="61"/>
      <c r="C17" s="69">
        <v>0.627</v>
      </c>
      <c r="D17" s="69">
        <v>0.24199999999999999</v>
      </c>
      <c r="E17" s="69">
        <v>0.12</v>
      </c>
      <c r="F17" s="69">
        <v>0.111</v>
      </c>
      <c r="G17" s="61"/>
      <c r="H17" s="69">
        <f t="shared" ref="H17:H21" si="2">SUM(C17:F17)</f>
        <v>1.1000000000000001</v>
      </c>
      <c r="I17" s="61"/>
      <c r="J17" s="69">
        <v>0</v>
      </c>
      <c r="K17" s="69">
        <v>0</v>
      </c>
      <c r="L17" s="69">
        <v>0</v>
      </c>
      <c r="M17" s="69">
        <v>0</v>
      </c>
      <c r="N17" s="61"/>
      <c r="O17" s="69">
        <f t="shared" ref="O17:O21" si="3">SUM(J17:M17)</f>
        <v>0</v>
      </c>
    </row>
    <row r="18" spans="1:15" s="40" customFormat="1" ht="16.2">
      <c r="A18" s="40" t="s">
        <v>31</v>
      </c>
      <c r="B18" s="61"/>
      <c r="C18" s="60">
        <v>1.9650000000000001</v>
      </c>
      <c r="D18" s="60">
        <v>1.9370000000000001</v>
      </c>
      <c r="E18" s="60">
        <v>1.609</v>
      </c>
      <c r="F18" s="60">
        <v>1.623</v>
      </c>
      <c r="G18" s="61"/>
      <c r="H18" s="60">
        <f t="shared" si="2"/>
        <v>7.1340000000000003</v>
      </c>
      <c r="I18" s="61"/>
      <c r="J18" s="60">
        <v>1.3580000000000001</v>
      </c>
      <c r="K18" s="60">
        <v>1.641</v>
      </c>
      <c r="L18" s="60">
        <v>1.5</v>
      </c>
      <c r="M18" s="60">
        <v>2.2650000000000001</v>
      </c>
      <c r="N18" s="61"/>
      <c r="O18" s="60">
        <f t="shared" si="3"/>
        <v>6.7640000000000011</v>
      </c>
    </row>
    <row r="19" spans="1:15" s="40" customFormat="1" ht="16.2">
      <c r="A19" s="40" t="s">
        <v>32</v>
      </c>
      <c r="B19" s="61"/>
      <c r="C19" s="60">
        <v>0.436</v>
      </c>
      <c r="D19" s="60">
        <v>1.3759999999999999</v>
      </c>
      <c r="E19" s="60">
        <v>1.093</v>
      </c>
      <c r="F19" s="60">
        <v>1.226</v>
      </c>
      <c r="G19" s="61"/>
      <c r="H19" s="60">
        <f t="shared" si="2"/>
        <v>4.1310000000000002</v>
      </c>
      <c r="I19" s="61"/>
      <c r="J19" s="60">
        <v>1.0820000000000001</v>
      </c>
      <c r="K19" s="60">
        <v>2.1739999999999999</v>
      </c>
      <c r="L19" s="60">
        <v>0.89900000000000002</v>
      </c>
      <c r="M19" s="60">
        <v>2.5209999999999999</v>
      </c>
      <c r="N19" s="61"/>
      <c r="O19" s="60">
        <f t="shared" si="3"/>
        <v>6.6760000000000002</v>
      </c>
    </row>
    <row r="20" spans="1:15" s="40" customFormat="1" ht="16.2">
      <c r="A20" s="40" t="s">
        <v>33</v>
      </c>
      <c r="B20" s="61"/>
      <c r="C20" s="69">
        <v>5.6000000000000001E-2</v>
      </c>
      <c r="D20" s="69">
        <v>0.26600000000000001</v>
      </c>
      <c r="E20" s="69">
        <v>3.1E-2</v>
      </c>
      <c r="F20" s="69">
        <v>-0.23599999999999999</v>
      </c>
      <c r="G20" s="61"/>
      <c r="H20" s="69">
        <f t="shared" si="2"/>
        <v>0.11699999999999999</v>
      </c>
      <c r="I20" s="61"/>
      <c r="J20" s="69">
        <v>0</v>
      </c>
      <c r="K20" s="69">
        <v>0</v>
      </c>
      <c r="L20" s="69">
        <v>3.7999999999999999E-2</v>
      </c>
      <c r="M20" s="69">
        <v>0.27600000000000002</v>
      </c>
      <c r="N20" s="61"/>
      <c r="O20" s="69">
        <f t="shared" si="3"/>
        <v>0.314</v>
      </c>
    </row>
    <row r="21" spans="1:15" s="40" customFormat="1" ht="16.2">
      <c r="A21" s="40" t="s">
        <v>57</v>
      </c>
      <c r="B21" s="61"/>
      <c r="C21" s="63">
        <v>0.25800000000000001</v>
      </c>
      <c r="D21" s="63">
        <v>1.1910000000000001</v>
      </c>
      <c r="E21" s="63">
        <v>-2E-3</v>
      </c>
      <c r="F21" s="63">
        <v>4.665</v>
      </c>
      <c r="G21" s="62"/>
      <c r="H21" s="63">
        <f t="shared" si="2"/>
        <v>6.1120000000000001</v>
      </c>
      <c r="I21" s="62"/>
      <c r="J21" s="63">
        <v>0.182</v>
      </c>
      <c r="K21" s="63">
        <v>0.41699999999999998</v>
      </c>
      <c r="L21" s="63">
        <v>0.247</v>
      </c>
      <c r="M21" s="63">
        <v>1.2989999999999999</v>
      </c>
      <c r="N21" s="62"/>
      <c r="O21" s="63">
        <f t="shared" si="3"/>
        <v>2.145</v>
      </c>
    </row>
    <row r="22" spans="1:15" s="40" customFormat="1" ht="16.5">
      <c r="A22" s="56" t="s">
        <v>58</v>
      </c>
      <c r="B22" s="47"/>
      <c r="C22" s="42">
        <f>SUM(C17:C21)+C15</f>
        <v>151.50500000000002</v>
      </c>
      <c r="D22" s="42">
        <f>SUM(D17:D21)+D15</f>
        <v>146.30099999999999</v>
      </c>
      <c r="E22" s="42">
        <f>SUM(E17:E21)+E15</f>
        <v>155.86000000000001</v>
      </c>
      <c r="F22" s="42">
        <f>SUM(F17:F21)+F15</f>
        <v>198.20299999999997</v>
      </c>
      <c r="G22" s="47"/>
      <c r="H22" s="42">
        <f>SUM(H17:H21)+H15</f>
        <v>651.86899999999991</v>
      </c>
      <c r="I22" s="47"/>
      <c r="J22" s="42">
        <f>SUM(J17:J21)+J15</f>
        <v>160.13800000000003</v>
      </c>
      <c r="K22" s="42">
        <f>SUM(K17:K21)+K15</f>
        <v>149.65800000000002</v>
      </c>
      <c r="L22" s="42">
        <f>SUM(L17:L21)+L15</f>
        <v>161.31099999999998</v>
      </c>
      <c r="M22" s="42">
        <f>SUM(M17:M21)+M15</f>
        <v>192.84199999999998</v>
      </c>
      <c r="N22" s="47"/>
      <c r="O22" s="42">
        <f>SUM(O17:O21)+O15</f>
        <v>663.94899999999996</v>
      </c>
    </row>
    <row r="23" spans="1:15" s="40" customFormat="1" ht="16.5">
      <c r="A23" s="56" t="s">
        <v>59</v>
      </c>
      <c r="C23" s="67">
        <v>0.69799999999999995</v>
      </c>
      <c r="D23" s="67">
        <v>0.69499999999999995</v>
      </c>
      <c r="E23" s="67">
        <v>0.71299999999999997</v>
      </c>
      <c r="F23" s="67">
        <v>0.747</v>
      </c>
      <c r="H23" s="67">
        <v>0.71499999999999997</v>
      </c>
      <c r="J23" s="67">
        <v>0.72399999999999998</v>
      </c>
      <c r="K23" s="67">
        <v>0.71199999999999997</v>
      </c>
      <c r="L23" s="67">
        <v>0.72</v>
      </c>
      <c r="M23" s="67">
        <v>0.76100000000000001</v>
      </c>
      <c r="O23" s="67">
        <v>0.73</v>
      </c>
    </row>
    <row r="24" spans="1:15">
      <c r="C24" s="51"/>
      <c r="D24" s="51"/>
      <c r="E24" s="51"/>
      <c r="F24" s="51"/>
      <c r="J24" s="51"/>
      <c r="K24" s="51"/>
      <c r="L24" s="51"/>
      <c r="M24" s="51"/>
    </row>
    <row r="25" spans="1:15">
      <c r="C25" s="51"/>
      <c r="D25" s="51"/>
      <c r="E25" s="51"/>
      <c r="F25" s="51"/>
      <c r="J25" s="51"/>
      <c r="K25" s="51"/>
      <c r="L25" s="51"/>
      <c r="M25" s="51"/>
    </row>
    <row r="28" spans="1:15" ht="18.600000000000001">
      <c r="A28" s="76"/>
    </row>
  </sheetData>
  <mergeCells count="2">
    <mergeCell ref="C3:F3"/>
    <mergeCell ref="J3:M3"/>
  </mergeCells>
  <pageMargins left="0.25" right="0.25" top="0.75" bottom="0.75" header="0.3" footer="0.3"/>
  <pageSetup scale="5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1FD88-44DE-4900-A612-76A98E90D0EF}">
  <sheetPr>
    <tabColor theme="0" tint="-4.9989318521683403E-2"/>
    <pageSetUpPr fitToPage="1"/>
  </sheetPr>
  <dimension ref="A1:O194"/>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015625" defaultRowHeight="10.199999999999999"/>
  <cols>
    <col min="1" max="1" width="66.41796875" style="83" customWidth="1"/>
    <col min="2" max="2" width="1.7890625" style="34" customWidth="1"/>
    <col min="3" max="6" width="19.7890625" style="83" customWidth="1"/>
    <col min="7" max="7" width="1.7890625" style="34" customWidth="1"/>
    <col min="8" max="8" width="20.41796875" style="83" customWidth="1"/>
    <col min="9" max="9" width="1.7890625" style="34" customWidth="1"/>
    <col min="10" max="13" width="19.7890625" style="83" customWidth="1"/>
    <col min="14" max="14" width="1.7890625" style="34" customWidth="1"/>
    <col min="15" max="15" width="20.41796875" style="83" customWidth="1"/>
    <col min="16" max="16384" width="9.1015625" style="83"/>
  </cols>
  <sheetData>
    <row r="1" spans="1:15" s="34" customFormat="1" ht="17.7">
      <c r="A1" s="1" t="s">
        <v>36</v>
      </c>
    </row>
    <row r="2" spans="1:15" s="34" customFormat="1">
      <c r="A2" s="35"/>
      <c r="H2" s="35"/>
      <c r="O2" s="35"/>
    </row>
    <row r="3" spans="1:15" s="2" customFormat="1" ht="26.5" customHeight="1">
      <c r="A3" s="36"/>
      <c r="C3" s="102" t="s">
        <v>1</v>
      </c>
      <c r="D3" s="102"/>
      <c r="E3" s="102"/>
      <c r="F3" s="102"/>
      <c r="H3" s="37" t="s">
        <v>2</v>
      </c>
      <c r="J3" s="102" t="s">
        <v>1</v>
      </c>
      <c r="K3" s="102"/>
      <c r="L3" s="102"/>
      <c r="M3" s="102"/>
      <c r="O3" s="37" t="s">
        <v>2</v>
      </c>
    </row>
    <row r="4" spans="1:15" s="2" customFormat="1" ht="30" customHeight="1">
      <c r="A4" s="36" t="s">
        <v>4</v>
      </c>
      <c r="C4" s="38" t="s">
        <v>3</v>
      </c>
      <c r="D4" s="38" t="s">
        <v>18</v>
      </c>
      <c r="E4" s="38" t="s">
        <v>19</v>
      </c>
      <c r="F4" s="38" t="s">
        <v>20</v>
      </c>
      <c r="H4" s="38" t="s">
        <v>20</v>
      </c>
      <c r="J4" s="38" t="s">
        <v>46</v>
      </c>
      <c r="K4" s="38" t="s">
        <v>47</v>
      </c>
      <c r="L4" s="38" t="s">
        <v>48</v>
      </c>
      <c r="M4" s="38" t="s">
        <v>49</v>
      </c>
      <c r="O4" s="38" t="s">
        <v>49</v>
      </c>
    </row>
    <row r="5" spans="1:15" s="40" customFormat="1" ht="16.5">
      <c r="A5" s="55"/>
      <c r="B5" s="2"/>
      <c r="G5" s="2"/>
      <c r="I5" s="2"/>
      <c r="N5" s="2"/>
    </row>
    <row r="6" spans="1:15" s="40" customFormat="1" ht="16.5">
      <c r="A6" s="55" t="s">
        <v>60</v>
      </c>
      <c r="B6" s="34"/>
      <c r="G6" s="34"/>
      <c r="I6" s="34"/>
      <c r="N6" s="34"/>
    </row>
    <row r="7" spans="1:15" s="40" customFormat="1" ht="16.5">
      <c r="A7" s="74" t="s">
        <v>61</v>
      </c>
      <c r="B7" s="59"/>
      <c r="C7" s="42">
        <v>31.782</v>
      </c>
      <c r="D7" s="42">
        <v>34.057000000000002</v>
      </c>
      <c r="E7" s="42">
        <v>32.084000000000003</v>
      </c>
      <c r="F7" s="42">
        <v>35.881</v>
      </c>
      <c r="G7" s="59"/>
      <c r="H7" s="42">
        <f>C7+D7+E7+F7</f>
        <v>133.804</v>
      </c>
      <c r="I7" s="59"/>
      <c r="J7" s="42">
        <v>36.729999999999997</v>
      </c>
      <c r="K7" s="42">
        <v>35.357999999999997</v>
      </c>
      <c r="L7" s="42">
        <v>37.735999999999997</v>
      </c>
      <c r="M7" s="42">
        <v>39.481000000000002</v>
      </c>
      <c r="N7" s="59"/>
      <c r="O7" s="42">
        <f>SUM(J7:M7)</f>
        <v>149.30499999999998</v>
      </c>
    </row>
    <row r="8" spans="1:15" s="40" customFormat="1" ht="16.5">
      <c r="A8" s="74" t="s">
        <v>62</v>
      </c>
      <c r="C8" s="77">
        <v>0.14699999999999999</v>
      </c>
      <c r="D8" s="77">
        <v>0.16200000000000001</v>
      </c>
      <c r="E8" s="77">
        <v>0.14699999999999999</v>
      </c>
      <c r="F8" s="77">
        <v>0.13500000000000001</v>
      </c>
      <c r="H8" s="77">
        <v>0.14699999999999999</v>
      </c>
      <c r="J8" s="77">
        <v>0.16600000000000001</v>
      </c>
      <c r="K8" s="77">
        <v>0.16800000000000001</v>
      </c>
      <c r="L8" s="77">
        <v>0.16800000000000001</v>
      </c>
      <c r="M8" s="77">
        <v>0.156</v>
      </c>
      <c r="O8" s="77">
        <v>0.16400000000000001</v>
      </c>
    </row>
    <row r="9" spans="1:15" s="40" customFormat="1" ht="16.2">
      <c r="B9" s="62"/>
      <c r="G9" s="62"/>
      <c r="I9" s="62"/>
      <c r="N9" s="62"/>
    </row>
    <row r="10" spans="1:15" s="40" customFormat="1" ht="16.2">
      <c r="A10" s="70" t="s">
        <v>32</v>
      </c>
      <c r="B10" s="62"/>
      <c r="C10" s="78">
        <v>-2.327</v>
      </c>
      <c r="D10" s="78">
        <v>-3.4660000000000002</v>
      </c>
      <c r="E10" s="78">
        <v>-3.0249999999999999</v>
      </c>
      <c r="F10" s="78">
        <v>-3.1</v>
      </c>
      <c r="G10" s="62"/>
      <c r="H10" s="78">
        <f t="shared" ref="H10:H14" si="0">C10+D10+E10+F10</f>
        <v>-11.917999999999999</v>
      </c>
      <c r="I10" s="62"/>
      <c r="J10" s="78">
        <v>-3.5430000000000001</v>
      </c>
      <c r="K10" s="78">
        <v>-4.4640000000000004</v>
      </c>
      <c r="L10" s="78">
        <v>-3.097</v>
      </c>
      <c r="M10" s="78">
        <v>-3.72</v>
      </c>
      <c r="N10" s="62"/>
      <c r="O10" s="78">
        <f t="shared" ref="O10:O14" si="1">SUM(J10:M10)</f>
        <v>-14.824000000000002</v>
      </c>
    </row>
    <row r="11" spans="1:15" s="40" customFormat="1" ht="16.2">
      <c r="A11" s="79" t="s">
        <v>69</v>
      </c>
      <c r="B11" s="62"/>
      <c r="C11" s="78">
        <v>-5.6000000000000001E-2</v>
      </c>
      <c r="D11" s="78">
        <v>-0.02</v>
      </c>
      <c r="E11" s="78">
        <v>-0.02</v>
      </c>
      <c r="F11" s="78">
        <v>-0.02</v>
      </c>
      <c r="G11" s="62"/>
      <c r="H11" s="78">
        <f t="shared" si="0"/>
        <v>-0.11600000000000001</v>
      </c>
      <c r="I11" s="62"/>
      <c r="J11" s="78">
        <v>0</v>
      </c>
      <c r="K11" s="78">
        <v>-3.5000000000000003E-2</v>
      </c>
      <c r="L11" s="78">
        <v>-0.16600000000000001</v>
      </c>
      <c r="M11" s="78">
        <v>-2.552</v>
      </c>
      <c r="N11" s="62"/>
      <c r="O11" s="78">
        <f t="shared" si="1"/>
        <v>-2.7530000000000001</v>
      </c>
    </row>
    <row r="12" spans="1:15" s="40" customFormat="1" ht="16.2">
      <c r="A12" s="70" t="s">
        <v>34</v>
      </c>
      <c r="B12" s="62"/>
      <c r="C12" s="75">
        <v>-0.13800000000000001</v>
      </c>
      <c r="D12" s="75">
        <v>-0.17699999999999999</v>
      </c>
      <c r="E12" s="75">
        <v>-1E-3</v>
      </c>
      <c r="F12" s="75">
        <v>-2E-3</v>
      </c>
      <c r="G12" s="62"/>
      <c r="H12" s="75">
        <f t="shared" si="0"/>
        <v>-0.318</v>
      </c>
      <c r="I12" s="62"/>
      <c r="J12" s="75">
        <v>-1.464</v>
      </c>
      <c r="K12" s="75">
        <v>-0.152</v>
      </c>
      <c r="L12" s="75">
        <v>-0.377</v>
      </c>
      <c r="M12" s="75">
        <v>-1.0720000000000001</v>
      </c>
      <c r="N12" s="62"/>
      <c r="O12" s="75">
        <f t="shared" si="1"/>
        <v>-3.0649999999999999</v>
      </c>
    </row>
    <row r="13" spans="1:15" s="40" customFormat="1" ht="16.2">
      <c r="A13" s="40" t="s">
        <v>42</v>
      </c>
      <c r="B13" s="65"/>
      <c r="C13" s="75">
        <v>0</v>
      </c>
      <c r="D13" s="75">
        <v>-1.6479999999999999</v>
      </c>
      <c r="E13" s="75">
        <v>0</v>
      </c>
      <c r="F13" s="75">
        <v>-2.8000000000000001E-2</v>
      </c>
      <c r="G13" s="65"/>
      <c r="H13" s="75">
        <f t="shared" si="0"/>
        <v>-1.6759999999999999</v>
      </c>
      <c r="I13" s="65"/>
      <c r="J13" s="75">
        <v>0</v>
      </c>
      <c r="K13" s="75">
        <v>0</v>
      </c>
      <c r="L13" s="75">
        <v>0</v>
      </c>
      <c r="M13" s="75">
        <v>0</v>
      </c>
      <c r="N13" s="65"/>
      <c r="O13" s="75">
        <f t="shared" si="1"/>
        <v>0</v>
      </c>
    </row>
    <row r="14" spans="1:15" s="40" customFormat="1" ht="16.2">
      <c r="A14" s="70" t="s">
        <v>63</v>
      </c>
      <c r="C14" s="72">
        <v>-5.0000000000000001E-3</v>
      </c>
      <c r="D14" s="72">
        <v>5.0000000000000001E-3</v>
      </c>
      <c r="E14" s="72">
        <v>0</v>
      </c>
      <c r="F14" s="72">
        <v>0</v>
      </c>
      <c r="H14" s="72">
        <f t="shared" si="0"/>
        <v>0</v>
      </c>
      <c r="J14" s="72">
        <v>0</v>
      </c>
      <c r="K14" s="72">
        <v>0</v>
      </c>
      <c r="L14" s="72">
        <v>0</v>
      </c>
      <c r="M14" s="72">
        <v>0</v>
      </c>
      <c r="O14" s="72">
        <f t="shared" si="1"/>
        <v>0</v>
      </c>
    </row>
    <row r="15" spans="1:15" s="40" customFormat="1" ht="16.5">
      <c r="A15" s="45" t="s">
        <v>64</v>
      </c>
      <c r="B15" s="47"/>
      <c r="C15" s="80">
        <f>SUM(C10:C14)+C7</f>
        <v>29.256</v>
      </c>
      <c r="D15" s="80">
        <f>SUM(D10:D14)+D7</f>
        <v>28.751000000000001</v>
      </c>
      <c r="E15" s="80">
        <f>SUM(E10:E14)+E7</f>
        <v>29.038000000000004</v>
      </c>
      <c r="F15" s="80">
        <f>SUM(F10:F14)+F7</f>
        <v>32.731000000000002</v>
      </c>
      <c r="G15" s="47"/>
      <c r="H15" s="80">
        <f>SUM(H10:H14)+H7</f>
        <v>119.77600000000001</v>
      </c>
      <c r="I15" s="47"/>
      <c r="J15" s="80">
        <f>SUM(J10:J14)+J7</f>
        <v>31.722999999999999</v>
      </c>
      <c r="K15" s="80">
        <f>SUM(K10:K14)+K7</f>
        <v>30.706999999999997</v>
      </c>
      <c r="L15" s="80">
        <f>SUM(L10:L14)+L7</f>
        <v>34.095999999999997</v>
      </c>
      <c r="M15" s="80">
        <f>SUM(M10:M14)+M7</f>
        <v>32.137</v>
      </c>
      <c r="N15" s="47"/>
      <c r="O15" s="80">
        <f>SUM(O10:O14)+O7</f>
        <v>128.66299999999998</v>
      </c>
    </row>
    <row r="16" spans="1:15" s="40" customFormat="1" ht="16.5">
      <c r="A16" s="74" t="s">
        <v>65</v>
      </c>
      <c r="C16" s="77">
        <v>0.13500000000000001</v>
      </c>
      <c r="D16" s="77">
        <v>0.13700000000000001</v>
      </c>
      <c r="E16" s="77">
        <v>0.13300000000000001</v>
      </c>
      <c r="F16" s="77">
        <v>0.123</v>
      </c>
      <c r="H16" s="77">
        <v>0.13100000000000001</v>
      </c>
      <c r="J16" s="77">
        <v>0.14299999999999999</v>
      </c>
      <c r="K16" s="77">
        <v>0.14599999999999999</v>
      </c>
      <c r="L16" s="77">
        <v>0.152</v>
      </c>
      <c r="M16" s="77">
        <v>0.127</v>
      </c>
      <c r="O16" s="77">
        <v>0.14199999999999999</v>
      </c>
    </row>
    <row r="17" spans="1:15" s="40" customFormat="1" ht="16.5">
      <c r="A17" s="45"/>
      <c r="B17" s="61"/>
      <c r="C17" s="42"/>
      <c r="D17" s="42"/>
      <c r="E17" s="42"/>
      <c r="F17" s="42"/>
      <c r="G17" s="61"/>
      <c r="H17" s="81"/>
      <c r="I17" s="61"/>
      <c r="J17" s="42"/>
      <c r="K17" s="42"/>
      <c r="L17" s="42"/>
      <c r="M17" s="42"/>
      <c r="N17" s="61"/>
      <c r="O17" s="81"/>
    </row>
    <row r="18" spans="1:15" s="40" customFormat="1" ht="16.2">
      <c r="B18" s="61"/>
      <c r="G18" s="61"/>
      <c r="I18" s="61"/>
      <c r="N18" s="61"/>
    </row>
    <row r="19" spans="1:15" s="40" customFormat="1" ht="16.5">
      <c r="A19" s="55" t="s">
        <v>66</v>
      </c>
      <c r="B19" s="61"/>
      <c r="G19" s="61"/>
      <c r="I19" s="61"/>
      <c r="N19" s="61"/>
    </row>
    <row r="20" spans="1:15" s="40" customFormat="1" ht="16.5">
      <c r="A20" s="45" t="s">
        <v>67</v>
      </c>
      <c r="B20" s="61"/>
      <c r="C20" s="42">
        <v>101.279</v>
      </c>
      <c r="D20" s="42">
        <v>108.374</v>
      </c>
      <c r="E20" s="42">
        <v>87.879000000000005</v>
      </c>
      <c r="F20" s="42">
        <v>108.383</v>
      </c>
      <c r="G20" s="61"/>
      <c r="H20" s="42">
        <f>C20+D20+E20+F20</f>
        <v>405.91499999999996</v>
      </c>
      <c r="I20" s="61"/>
      <c r="J20" s="42">
        <v>93.275999999999996</v>
      </c>
      <c r="K20" s="42">
        <v>93.177999999999997</v>
      </c>
      <c r="L20" s="42">
        <v>95.986999999999995</v>
      </c>
      <c r="M20" s="42">
        <v>97.143000000000001</v>
      </c>
      <c r="N20" s="61"/>
      <c r="O20" s="42">
        <f>SUM(J20:M20)</f>
        <v>379.58400000000006</v>
      </c>
    </row>
    <row r="21" spans="1:15" s="40" customFormat="1" ht="16.5">
      <c r="A21" s="74" t="s">
        <v>62</v>
      </c>
      <c r="B21" s="61"/>
      <c r="C21" s="77">
        <v>0.46800000000000003</v>
      </c>
      <c r="D21" s="77">
        <v>0.51600000000000001</v>
      </c>
      <c r="E21" s="77">
        <v>0.40200000000000002</v>
      </c>
      <c r="F21" s="77">
        <v>0.40899999999999997</v>
      </c>
      <c r="G21" s="61"/>
      <c r="H21" s="77">
        <v>0.44600000000000001</v>
      </c>
      <c r="I21" s="61"/>
      <c r="J21" s="77">
        <v>0.42199999999999999</v>
      </c>
      <c r="K21" s="77">
        <v>0.443</v>
      </c>
      <c r="L21" s="77">
        <v>0.42799999999999999</v>
      </c>
      <c r="M21" s="77">
        <v>0.38300000000000001</v>
      </c>
      <c r="N21" s="61"/>
      <c r="O21" s="77">
        <v>0.41699999999999998</v>
      </c>
    </row>
    <row r="22" spans="1:15" s="40" customFormat="1" ht="16.2">
      <c r="B22" s="47"/>
      <c r="C22" s="82"/>
      <c r="D22" s="82"/>
      <c r="E22" s="82"/>
      <c r="F22" s="82"/>
      <c r="G22" s="47"/>
      <c r="H22" s="82"/>
      <c r="I22" s="47"/>
      <c r="J22" s="82"/>
      <c r="K22" s="82"/>
      <c r="L22" s="82"/>
      <c r="M22" s="82"/>
      <c r="N22" s="47"/>
      <c r="O22" s="82"/>
    </row>
    <row r="23" spans="1:15" s="40" customFormat="1" ht="16.2">
      <c r="A23" s="70" t="s">
        <v>32</v>
      </c>
      <c r="C23" s="78">
        <v>-12.215999999999999</v>
      </c>
      <c r="D23" s="78">
        <v>-14.279</v>
      </c>
      <c r="E23" s="78">
        <v>-12.068</v>
      </c>
      <c r="F23" s="78">
        <v>-12.987</v>
      </c>
      <c r="H23" s="78">
        <f t="shared" ref="H23:H29" si="2">C23+D23+E23+F23</f>
        <v>-51.55</v>
      </c>
      <c r="J23" s="78">
        <v>-13.396000000000001</v>
      </c>
      <c r="K23" s="78">
        <v>-17.108000000000001</v>
      </c>
      <c r="L23" s="78">
        <v>-14.084</v>
      </c>
      <c r="M23" s="78">
        <v>-12.541</v>
      </c>
      <c r="O23" s="78">
        <f t="shared" ref="O23:O29" si="3">SUM(J23:M23)</f>
        <v>-57.129000000000005</v>
      </c>
    </row>
    <row r="24" spans="1:15" s="40" customFormat="1" ht="16.2">
      <c r="A24" s="79" t="s">
        <v>71</v>
      </c>
      <c r="B24" s="34"/>
      <c r="C24" s="78">
        <v>-7.7030000000000003</v>
      </c>
      <c r="D24" s="78">
        <v>1.825</v>
      </c>
      <c r="E24" s="78">
        <v>0.20699999999999999</v>
      </c>
      <c r="F24" s="78">
        <v>-10.071999999999999</v>
      </c>
      <c r="G24" s="34"/>
      <c r="H24" s="78">
        <f t="shared" si="2"/>
        <v>-15.742999999999999</v>
      </c>
      <c r="I24" s="34"/>
      <c r="J24" s="78">
        <v>-0.20499999999999999</v>
      </c>
      <c r="K24" s="78">
        <v>-0.84499999999999997</v>
      </c>
      <c r="L24" s="78">
        <v>-1.0469999999999999</v>
      </c>
      <c r="M24" s="78">
        <v>-5.798</v>
      </c>
      <c r="N24" s="34"/>
      <c r="O24" s="78">
        <f t="shared" si="3"/>
        <v>-7.8949999999999996</v>
      </c>
    </row>
    <row r="25" spans="1:15" s="40" customFormat="1" ht="16.2">
      <c r="A25" s="70" t="s">
        <v>34</v>
      </c>
      <c r="B25" s="34"/>
      <c r="C25" s="78">
        <v>-1.004</v>
      </c>
      <c r="D25" s="78">
        <v>-1.85</v>
      </c>
      <c r="E25" s="78">
        <v>-0.48299999999999998</v>
      </c>
      <c r="F25" s="78">
        <v>-1.2430000000000001</v>
      </c>
      <c r="G25" s="34"/>
      <c r="H25" s="78">
        <f t="shared" si="2"/>
        <v>-4.58</v>
      </c>
      <c r="I25" s="34"/>
      <c r="J25" s="78">
        <v>-1.133</v>
      </c>
      <c r="K25" s="78">
        <v>-0.42799999999999999</v>
      </c>
      <c r="L25" s="78">
        <v>-0.44900000000000001</v>
      </c>
      <c r="M25" s="78">
        <v>-1.278</v>
      </c>
      <c r="N25" s="34"/>
      <c r="O25" s="78">
        <f t="shared" si="3"/>
        <v>-3.2879999999999998</v>
      </c>
    </row>
    <row r="26" spans="1:15" s="40" customFormat="1" ht="16.2">
      <c r="A26" s="70" t="s">
        <v>70</v>
      </c>
      <c r="B26" s="34"/>
      <c r="C26" s="78">
        <v>-0.14099999999999999</v>
      </c>
      <c r="D26" s="78">
        <v>-0.224</v>
      </c>
      <c r="E26" s="78">
        <v>-0.24</v>
      </c>
      <c r="F26" s="78">
        <v>-0.16900000000000001</v>
      </c>
      <c r="G26" s="34"/>
      <c r="H26" s="78">
        <f>C26+D26+E26+F26</f>
        <v>-0.77400000000000002</v>
      </c>
      <c r="I26" s="34"/>
      <c r="J26" s="78">
        <v>0</v>
      </c>
      <c r="K26" s="78">
        <v>0</v>
      </c>
      <c r="L26" s="78">
        <v>0</v>
      </c>
      <c r="M26" s="78">
        <v>0</v>
      </c>
      <c r="N26" s="34"/>
      <c r="O26" s="78">
        <f t="shared" si="3"/>
        <v>0</v>
      </c>
    </row>
    <row r="27" spans="1:15" s="40" customFormat="1" ht="16.2">
      <c r="A27" s="40" t="s">
        <v>41</v>
      </c>
      <c r="B27" s="71"/>
      <c r="C27" s="78">
        <v>-0.28799999999999998</v>
      </c>
      <c r="D27" s="78">
        <v>-4.8760000000000003</v>
      </c>
      <c r="E27" s="78">
        <v>-9.8000000000000004E-2</v>
      </c>
      <c r="F27" s="78">
        <v>-0.14499999999999999</v>
      </c>
      <c r="G27" s="71"/>
      <c r="H27" s="78">
        <f t="shared" si="2"/>
        <v>-5.407</v>
      </c>
      <c r="I27" s="71"/>
      <c r="J27" s="78">
        <v>0</v>
      </c>
      <c r="K27" s="78">
        <v>0</v>
      </c>
      <c r="L27" s="78">
        <v>0</v>
      </c>
      <c r="M27" s="78">
        <v>0</v>
      </c>
      <c r="N27" s="71"/>
      <c r="O27" s="78">
        <f t="shared" si="3"/>
        <v>0</v>
      </c>
    </row>
    <row r="28" spans="1:15" s="40" customFormat="1" ht="16.2">
      <c r="A28" s="40" t="s">
        <v>42</v>
      </c>
      <c r="B28" s="73"/>
      <c r="C28" s="78">
        <v>-2.7789999999999999</v>
      </c>
      <c r="D28" s="78">
        <v>-12.1</v>
      </c>
      <c r="E28" s="78">
        <v>-1.9370000000000001</v>
      </c>
      <c r="F28" s="78">
        <v>-1.377</v>
      </c>
      <c r="G28" s="73"/>
      <c r="H28" s="78">
        <f t="shared" si="2"/>
        <v>-18.192999999999998</v>
      </c>
      <c r="I28" s="73"/>
      <c r="J28" s="78">
        <v>0</v>
      </c>
      <c r="K28" s="78">
        <v>0</v>
      </c>
      <c r="L28" s="78">
        <v>0</v>
      </c>
      <c r="M28" s="78">
        <v>0</v>
      </c>
      <c r="N28" s="73"/>
      <c r="O28" s="78">
        <f t="shared" si="3"/>
        <v>0</v>
      </c>
    </row>
    <row r="29" spans="1:15" s="40" customFormat="1" ht="16.2">
      <c r="A29" s="70" t="s">
        <v>63</v>
      </c>
      <c r="B29" s="73"/>
      <c r="C29" s="72">
        <v>-2.9000000000000001E-2</v>
      </c>
      <c r="D29" s="72">
        <v>-0.182</v>
      </c>
      <c r="E29" s="72">
        <v>-1E-3</v>
      </c>
      <c r="F29" s="72">
        <v>-8.9999999999999993E-3</v>
      </c>
      <c r="H29" s="72">
        <f t="shared" si="2"/>
        <v>-0.221</v>
      </c>
      <c r="J29" s="72">
        <v>-0.109</v>
      </c>
      <c r="K29" s="72">
        <v>-9.9000000000000005E-2</v>
      </c>
      <c r="L29" s="72">
        <v>-0.108</v>
      </c>
      <c r="M29" s="72">
        <v>-0.106</v>
      </c>
      <c r="O29" s="72">
        <f t="shared" si="3"/>
        <v>-0.42199999999999999</v>
      </c>
    </row>
    <row r="30" spans="1:15" s="40" customFormat="1" ht="16.5">
      <c r="A30" s="45" t="s">
        <v>68</v>
      </c>
      <c r="B30" s="34"/>
      <c r="C30" s="80">
        <f>SUM(C23:C29)+C20</f>
        <v>77.119</v>
      </c>
      <c r="D30" s="80">
        <f>SUM(D23:D29)+D20</f>
        <v>76.688000000000002</v>
      </c>
      <c r="E30" s="80">
        <f>SUM(E23:E29)+E20</f>
        <v>73.259</v>
      </c>
      <c r="F30" s="80">
        <f>SUM(F23:F29)+F20</f>
        <v>82.381</v>
      </c>
      <c r="G30" s="34"/>
      <c r="H30" s="80">
        <f>SUM(H23:H29)+H20</f>
        <v>309.447</v>
      </c>
      <c r="I30" s="34"/>
      <c r="J30" s="80">
        <f>SUM(J23:J29)+J20</f>
        <v>78.432999999999993</v>
      </c>
      <c r="K30" s="80">
        <f>SUM(K23:K29)+K20</f>
        <v>74.697999999999993</v>
      </c>
      <c r="L30" s="80">
        <f>SUM(L23:L29)+L20</f>
        <v>80.298999999999992</v>
      </c>
      <c r="M30" s="80">
        <f>SUM(M23:M29)+M20</f>
        <v>77.42</v>
      </c>
      <c r="N30" s="34"/>
      <c r="O30" s="80">
        <f>SUM(O23:O29)+O20</f>
        <v>310.85000000000008</v>
      </c>
    </row>
    <row r="31" spans="1:15" s="40" customFormat="1" ht="16.5">
      <c r="A31" s="74" t="s">
        <v>65</v>
      </c>
      <c r="B31" s="34"/>
      <c r="C31" s="77">
        <v>0.35499999999999998</v>
      </c>
      <c r="D31" s="77">
        <v>0.36399999999999999</v>
      </c>
      <c r="E31" s="77">
        <v>0.33500000000000002</v>
      </c>
      <c r="F31" s="77">
        <v>0.311</v>
      </c>
      <c r="G31" s="34"/>
      <c r="H31" s="77">
        <v>0.33900000000000002</v>
      </c>
      <c r="I31" s="34"/>
      <c r="J31" s="77">
        <v>0.35399999999999998</v>
      </c>
      <c r="K31" s="77">
        <v>0.35499999999999998</v>
      </c>
      <c r="L31" s="77">
        <v>0.35799999999999998</v>
      </c>
      <c r="M31" s="77">
        <v>0.30499999999999999</v>
      </c>
      <c r="N31" s="34"/>
      <c r="O31" s="77">
        <v>0.34200000000000003</v>
      </c>
    </row>
    <row r="32" spans="1:15" s="40" customFormat="1" ht="16.5">
      <c r="A32" s="45"/>
      <c r="B32" s="73"/>
      <c r="G32" s="73"/>
      <c r="I32" s="73"/>
      <c r="N32" s="73"/>
    </row>
    <row r="33" spans="1:14" s="34" customFormat="1">
      <c r="B33" s="73"/>
      <c r="G33" s="73"/>
      <c r="I33" s="73"/>
      <c r="N33" s="73"/>
    </row>
    <row r="34" spans="1:14" s="34" customFormat="1">
      <c r="B34" s="73"/>
      <c r="G34" s="73"/>
      <c r="I34" s="73"/>
      <c r="N34" s="73"/>
    </row>
    <row r="35" spans="1:14" s="34" customFormat="1">
      <c r="B35" s="73"/>
      <c r="G35" s="73"/>
      <c r="I35" s="73"/>
      <c r="N35" s="73"/>
    </row>
    <row r="36" spans="1:14" s="34" customFormat="1" ht="32.4">
      <c r="A36" s="10" t="s">
        <v>72</v>
      </c>
      <c r="B36" s="71"/>
      <c r="G36" s="71"/>
      <c r="I36" s="71"/>
      <c r="N36" s="71"/>
    </row>
    <row r="37" spans="1:14" s="34" customFormat="1"/>
    <row r="38" spans="1:14" s="34" customFormat="1" ht="162">
      <c r="A38" s="10" t="s">
        <v>73</v>
      </c>
    </row>
    <row r="39" spans="1:14" s="34" customFormat="1"/>
    <row r="40" spans="1:14" s="34" customFormat="1"/>
    <row r="41" spans="1:14" s="34" customFormat="1" ht="16.2">
      <c r="B41" s="71"/>
      <c r="C41" s="85"/>
      <c r="G41" s="71"/>
      <c r="I41" s="71"/>
      <c r="N41" s="71"/>
    </row>
    <row r="42" spans="1:14" s="34" customFormat="1" ht="16.2">
      <c r="B42" s="73"/>
      <c r="C42" s="84"/>
      <c r="G42" s="73"/>
      <c r="I42" s="73"/>
      <c r="N42" s="73"/>
    </row>
    <row r="43" spans="1:14" s="34" customFormat="1">
      <c r="B43" s="73"/>
      <c r="G43" s="73"/>
      <c r="I43" s="73"/>
      <c r="N43" s="73"/>
    </row>
    <row r="44" spans="1:14" s="34" customFormat="1"/>
    <row r="45" spans="1:14" s="34" customFormat="1"/>
    <row r="46" spans="1:14" s="34" customFormat="1">
      <c r="B46" s="73"/>
      <c r="G46" s="73"/>
      <c r="I46" s="73"/>
      <c r="N46" s="73"/>
    </row>
    <row r="47" spans="1:14" s="34" customFormat="1">
      <c r="B47" s="73"/>
      <c r="G47" s="73"/>
      <c r="I47" s="73"/>
      <c r="N47" s="73"/>
    </row>
    <row r="48" spans="1:14" s="34" customFormat="1">
      <c r="B48" s="71"/>
      <c r="G48" s="71"/>
      <c r="I48" s="71"/>
      <c r="N48" s="71"/>
    </row>
    <row r="49" spans="2:14" s="34" customFormat="1"/>
    <row r="50" spans="2:14" s="34" customFormat="1"/>
    <row r="51" spans="2:14" s="34" customFormat="1"/>
    <row r="52" spans="2:14" s="34" customFormat="1"/>
    <row r="53" spans="2:14" s="34" customFormat="1">
      <c r="B53" s="71"/>
      <c r="G53" s="71"/>
      <c r="I53" s="71"/>
      <c r="N53" s="71"/>
    </row>
    <row r="54" spans="2:14" s="34" customFormat="1">
      <c r="B54" s="73"/>
      <c r="G54" s="73"/>
      <c r="I54" s="73"/>
      <c r="N54" s="73"/>
    </row>
    <row r="55" spans="2:14" s="34" customFormat="1">
      <c r="B55" s="73"/>
      <c r="G55" s="73"/>
      <c r="I55" s="73"/>
      <c r="N55" s="73"/>
    </row>
    <row r="56" spans="2:14" s="34" customFormat="1"/>
    <row r="57" spans="2:14" s="34" customFormat="1"/>
    <row r="58" spans="2:14" s="34" customFormat="1">
      <c r="B58" s="73"/>
      <c r="G58" s="73"/>
      <c r="I58" s="73"/>
      <c r="N58" s="73"/>
    </row>
    <row r="59" spans="2:14" s="34" customFormat="1">
      <c r="B59" s="73"/>
      <c r="G59" s="73"/>
      <c r="I59" s="73"/>
      <c r="N59" s="73"/>
    </row>
    <row r="60" spans="2:14" s="34" customFormat="1">
      <c r="B60" s="73"/>
      <c r="G60" s="73"/>
      <c r="I60" s="73"/>
      <c r="N60" s="73"/>
    </row>
    <row r="61" spans="2:14" s="34" customFormat="1">
      <c r="B61" s="71"/>
      <c r="G61" s="71"/>
      <c r="I61" s="71"/>
      <c r="N61" s="71"/>
    </row>
    <row r="62" spans="2:14" s="34" customFormat="1"/>
    <row r="63" spans="2:14" s="34" customFormat="1"/>
    <row r="64" spans="2:14" s="34" customFormat="1"/>
    <row r="65" s="34" customFormat="1"/>
    <row r="66" s="34" customFormat="1"/>
    <row r="67" s="34" customFormat="1"/>
    <row r="68" s="34" customFormat="1"/>
    <row r="69" s="34" customFormat="1"/>
    <row r="70" s="34" customFormat="1"/>
    <row r="71" s="34" customFormat="1"/>
    <row r="72" s="34" customFormat="1"/>
    <row r="73" s="34" customFormat="1"/>
    <row r="74" s="34" customFormat="1"/>
    <row r="75" s="34" customFormat="1"/>
    <row r="76" s="34" customFormat="1"/>
    <row r="77" s="34" customFormat="1"/>
    <row r="78" s="34" customFormat="1"/>
    <row r="79" s="34" customFormat="1"/>
    <row r="80" s="34" customFormat="1"/>
    <row r="81" s="34" customFormat="1"/>
    <row r="82" s="34" customFormat="1"/>
    <row r="83" s="34" customFormat="1"/>
    <row r="84" s="34" customFormat="1"/>
    <row r="85" s="34" customFormat="1"/>
    <row r="86" s="34" customFormat="1"/>
    <row r="87" s="34" customFormat="1"/>
    <row r="88" s="34" customFormat="1"/>
    <row r="89" s="34" customFormat="1"/>
    <row r="90" s="34" customFormat="1"/>
    <row r="91" s="34" customFormat="1"/>
    <row r="92" s="34" customFormat="1"/>
    <row r="93" s="34" customFormat="1"/>
    <row r="94" s="34" customFormat="1"/>
    <row r="95" s="34" customFormat="1"/>
    <row r="96" s="34" customFormat="1"/>
    <row r="97" s="34" customFormat="1"/>
    <row r="98" s="34" customFormat="1"/>
    <row r="99" s="34" customFormat="1"/>
    <row r="100" s="34" customFormat="1"/>
    <row r="101" s="34" customFormat="1"/>
    <row r="102" s="34" customFormat="1"/>
    <row r="103" s="34" customFormat="1"/>
    <row r="104" s="34" customFormat="1"/>
    <row r="105" s="34" customFormat="1"/>
    <row r="106" s="34" customFormat="1"/>
    <row r="107" s="34" customFormat="1"/>
    <row r="108" s="34" customFormat="1"/>
    <row r="109" s="34" customFormat="1"/>
    <row r="110" s="34" customFormat="1"/>
    <row r="111" s="34" customFormat="1"/>
    <row r="112" s="34" customFormat="1"/>
    <row r="113" s="34" customFormat="1"/>
    <row r="114" s="34" customFormat="1"/>
    <row r="115" s="34" customFormat="1"/>
    <row r="116" s="34" customFormat="1"/>
    <row r="117" s="34" customFormat="1"/>
    <row r="118" s="34" customFormat="1"/>
    <row r="119" s="34" customFormat="1"/>
    <row r="120" s="34" customFormat="1"/>
    <row r="121" s="34" customFormat="1"/>
    <row r="122" s="34" customFormat="1"/>
    <row r="123" s="34" customFormat="1"/>
    <row r="124" s="34" customFormat="1"/>
    <row r="125" s="34" customFormat="1"/>
    <row r="126" s="34" customFormat="1"/>
    <row r="127" s="34" customFormat="1"/>
    <row r="128" s="34" customFormat="1"/>
    <row r="129" s="34" customFormat="1"/>
    <row r="130" s="34" customFormat="1"/>
    <row r="131" s="34" customFormat="1"/>
    <row r="132" s="34" customFormat="1"/>
    <row r="133" s="34" customFormat="1"/>
    <row r="134" s="34" customFormat="1"/>
    <row r="135" s="34" customFormat="1"/>
    <row r="136" s="34" customFormat="1"/>
    <row r="137" s="34" customFormat="1"/>
    <row r="138" s="34" customFormat="1"/>
    <row r="139" s="34" customFormat="1"/>
    <row r="140" s="34" customFormat="1"/>
    <row r="141" s="34" customFormat="1"/>
    <row r="142" s="34" customFormat="1"/>
    <row r="143" s="34" customFormat="1"/>
    <row r="144" s="34" customFormat="1"/>
    <row r="145" s="34" customFormat="1"/>
    <row r="146" s="34" customFormat="1"/>
    <row r="147" s="34" customFormat="1"/>
    <row r="148" s="34" customFormat="1"/>
    <row r="149" s="34" customFormat="1"/>
    <row r="150" s="34" customFormat="1"/>
    <row r="151" s="34" customFormat="1"/>
    <row r="152" s="34" customFormat="1"/>
    <row r="153" s="34" customFormat="1"/>
    <row r="154" s="34" customFormat="1"/>
    <row r="155" s="34" customFormat="1"/>
    <row r="156" s="34" customFormat="1"/>
    <row r="157" s="34" customFormat="1"/>
    <row r="158" s="34" customFormat="1"/>
    <row r="159" s="34" customFormat="1"/>
    <row r="160" s="34" customFormat="1"/>
    <row r="161" s="34" customFormat="1"/>
    <row r="162" s="34" customFormat="1"/>
    <row r="163" s="34" customFormat="1"/>
    <row r="164" s="34" customFormat="1"/>
    <row r="165" s="34" customFormat="1"/>
    <row r="166" s="34" customFormat="1"/>
    <row r="167" s="34" customFormat="1"/>
    <row r="168" s="34" customFormat="1"/>
    <row r="169" s="34" customFormat="1"/>
    <row r="170" s="34" customFormat="1"/>
    <row r="171" s="34" customFormat="1"/>
    <row r="172" s="34" customFormat="1"/>
    <row r="173" s="34" customFormat="1"/>
    <row r="174" s="34" customFormat="1"/>
    <row r="175" s="34" customFormat="1"/>
    <row r="176" s="34" customFormat="1"/>
    <row r="177" s="34" customFormat="1"/>
    <row r="178" s="34" customFormat="1"/>
    <row r="179" s="34" customFormat="1"/>
    <row r="180" s="34" customFormat="1"/>
    <row r="181" s="34" customFormat="1"/>
    <row r="182" s="34" customFormat="1"/>
    <row r="183" s="34" customFormat="1"/>
    <row r="184" s="34" customFormat="1"/>
    <row r="185" s="34" customFormat="1"/>
    <row r="186" s="34" customFormat="1"/>
    <row r="187" s="34" customFormat="1"/>
    <row r="188" s="34" customFormat="1"/>
    <row r="189" s="34" customFormat="1"/>
    <row r="190" s="34" customFormat="1"/>
    <row r="191" s="34" customFormat="1"/>
    <row r="192" s="34" customFormat="1"/>
    <row r="193" s="34" customFormat="1"/>
    <row r="194" s="34" customFormat="1"/>
  </sheetData>
  <mergeCells count="2">
    <mergeCell ref="C3:F3"/>
    <mergeCell ref="J3:M3"/>
  </mergeCells>
  <pageMargins left="0.25" right="0.25" top="0.75" bottom="0.75" header="0.3" footer="0.3"/>
  <pageSetup scale="7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C257B-1860-495B-AB9F-D2DE87AE7FA9}">
  <sheetPr>
    <tabColor theme="0" tint="-0.249977111117893"/>
  </sheetPr>
  <dimension ref="B1:N78"/>
  <sheetViews>
    <sheetView zoomScale="55" zoomScaleNormal="55" workbookViewId="0">
      <selection activeCell="B12" sqref="B12"/>
    </sheetView>
  </sheetViews>
  <sheetFormatPr defaultColWidth="9.1015625" defaultRowHeight="16.2"/>
  <cols>
    <col min="1" max="1" width="9.1015625" style="40"/>
    <col min="2" max="2" width="199.1015625" style="91" customWidth="1"/>
    <col min="3" max="3" width="10.7890625" style="40" customWidth="1"/>
    <col min="4" max="6" width="9.1015625" style="40"/>
    <col min="7" max="7" width="73.9453125" style="40" bestFit="1" customWidth="1"/>
    <col min="8" max="8" width="1.7890625" style="34" customWidth="1"/>
    <col min="9" max="12" width="15.68359375" style="40" customWidth="1"/>
    <col min="13" max="13" width="1.7890625" style="34" customWidth="1"/>
    <col min="14" max="14" width="15.68359375" style="40" customWidth="1"/>
    <col min="15" max="16384" width="9.1015625" style="40"/>
  </cols>
  <sheetData>
    <row r="1" spans="2:6" ht="17.7">
      <c r="B1" s="89" t="s">
        <v>79</v>
      </c>
      <c r="C1" s="90"/>
      <c r="D1" s="90"/>
      <c r="E1" s="90"/>
      <c r="F1" s="90"/>
    </row>
    <row r="3" spans="2:6" ht="16.5">
      <c r="B3" s="92" t="s">
        <v>80</v>
      </c>
    </row>
    <row r="5" spans="2:6" ht="81">
      <c r="B5" s="93" t="s">
        <v>81</v>
      </c>
    </row>
    <row r="6" spans="2:6" ht="32.4">
      <c r="B6" s="93" t="s">
        <v>82</v>
      </c>
    </row>
    <row r="7" spans="2:6" ht="32.4">
      <c r="B7" s="93" t="s">
        <v>83</v>
      </c>
    </row>
    <row r="8" spans="2:6">
      <c r="B8" s="93" t="s">
        <v>84</v>
      </c>
    </row>
    <row r="9" spans="2:6" ht="32.4">
      <c r="B9" s="93" t="s">
        <v>85</v>
      </c>
    </row>
    <row r="10" spans="2:6">
      <c r="B10" s="93" t="s">
        <v>86</v>
      </c>
    </row>
    <row r="11" spans="2:6">
      <c r="B11" s="93"/>
    </row>
    <row r="12" spans="2:6" ht="81">
      <c r="B12" s="93" t="s">
        <v>87</v>
      </c>
    </row>
    <row r="13" spans="2:6">
      <c r="B13" s="94"/>
    </row>
    <row r="14" spans="2:6">
      <c r="B14" s="93" t="s">
        <v>88</v>
      </c>
    </row>
    <row r="15" spans="2:6" ht="113.4">
      <c r="B15" s="93" t="s">
        <v>89</v>
      </c>
    </row>
    <row r="16" spans="2:6" ht="64.8">
      <c r="B16" s="93" t="s">
        <v>90</v>
      </c>
    </row>
    <row r="17" spans="2:2" ht="97.2">
      <c r="B17" s="93" t="s">
        <v>91</v>
      </c>
    </row>
    <row r="18" spans="2:2" ht="97.2">
      <c r="B18" s="93" t="s">
        <v>92</v>
      </c>
    </row>
    <row r="19" spans="2:2" ht="81">
      <c r="B19" s="93" t="s">
        <v>93</v>
      </c>
    </row>
    <row r="20" spans="2:2" ht="145.80000000000001">
      <c r="B20" s="95" t="s">
        <v>94</v>
      </c>
    </row>
    <row r="21" spans="2:2" ht="48.6">
      <c r="B21" s="93" t="s">
        <v>95</v>
      </c>
    </row>
    <row r="22" spans="2:2" ht="48.6">
      <c r="B22" s="93" t="s">
        <v>96</v>
      </c>
    </row>
    <row r="23" spans="2:2" ht="145.80000000000001">
      <c r="B23" s="93" t="s">
        <v>97</v>
      </c>
    </row>
    <row r="25" spans="2:2">
      <c r="B25" s="96" t="s">
        <v>98</v>
      </c>
    </row>
    <row r="26" spans="2:2">
      <c r="B26" s="93"/>
    </row>
    <row r="27" spans="2:2" ht="32.4">
      <c r="B27" s="93" t="s">
        <v>99</v>
      </c>
    </row>
    <row r="28" spans="2:2">
      <c r="B28" s="93"/>
    </row>
    <row r="29" spans="2:2" ht="16.5">
      <c r="B29" s="92" t="s">
        <v>100</v>
      </c>
    </row>
    <row r="30" spans="2:2" ht="81">
      <c r="B30" s="93" t="s">
        <v>101</v>
      </c>
    </row>
    <row r="31" spans="2:2">
      <c r="B31" s="93"/>
    </row>
    <row r="32" spans="2:2" ht="32.4">
      <c r="B32" s="93" t="s">
        <v>102</v>
      </c>
    </row>
    <row r="34" spans="2:14" ht="178.2">
      <c r="B34" s="97" t="s">
        <v>103</v>
      </c>
    </row>
    <row r="36" spans="2:14" s="85" customFormat="1" ht="81">
      <c r="B36" s="93" t="s">
        <v>104</v>
      </c>
    </row>
    <row r="37" spans="2:14">
      <c r="B37" s="93"/>
    </row>
    <row r="38" spans="2:14" ht="32.4">
      <c r="B38" s="93" t="s">
        <v>105</v>
      </c>
      <c r="H38" s="73"/>
      <c r="M38" s="73"/>
    </row>
    <row r="39" spans="2:14">
      <c r="B39" s="93"/>
      <c r="H39" s="71"/>
      <c r="M39" s="71"/>
    </row>
    <row r="40" spans="2:14">
      <c r="B40" s="93" t="s">
        <v>106</v>
      </c>
    </row>
    <row r="41" spans="2:14">
      <c r="H41" s="71"/>
      <c r="M41" s="71"/>
    </row>
    <row r="42" spans="2:14" ht="16.5">
      <c r="B42" s="93"/>
      <c r="G42" s="36" t="s">
        <v>107</v>
      </c>
      <c r="I42" s="102" t="s">
        <v>1</v>
      </c>
      <c r="J42" s="102"/>
      <c r="K42" s="102"/>
      <c r="L42" s="102"/>
      <c r="N42" s="37" t="s">
        <v>2</v>
      </c>
    </row>
    <row r="43" spans="2:14" ht="29.25" customHeight="1">
      <c r="B43" s="93"/>
      <c r="G43" s="36" t="s">
        <v>4</v>
      </c>
      <c r="I43" s="38" t="s">
        <v>3</v>
      </c>
      <c r="J43" s="38" t="s">
        <v>18</v>
      </c>
      <c r="K43" s="38" t="s">
        <v>19</v>
      </c>
      <c r="L43" s="38" t="s">
        <v>20</v>
      </c>
      <c r="N43" s="38" t="s">
        <v>20</v>
      </c>
    </row>
    <row r="44" spans="2:14" ht="16.5">
      <c r="G44" s="39" t="s">
        <v>21</v>
      </c>
      <c r="H44" s="2"/>
      <c r="M44" s="2"/>
    </row>
    <row r="45" spans="2:14" ht="16.5">
      <c r="G45" s="41" t="s">
        <v>22</v>
      </c>
      <c r="H45" s="2"/>
      <c r="I45" s="42">
        <v>216.566</v>
      </c>
      <c r="J45" s="42">
        <v>210.16499999999999</v>
      </c>
      <c r="K45" s="42">
        <v>218.547</v>
      </c>
      <c r="L45" s="42">
        <v>265.10899999999998</v>
      </c>
      <c r="M45" s="2"/>
      <c r="N45" s="42">
        <v>910.38699999999994</v>
      </c>
    </row>
    <row r="46" spans="2:14">
      <c r="G46" s="43" t="s">
        <v>23</v>
      </c>
      <c r="H46" s="2"/>
      <c r="I46" s="44">
        <v>6.7590000000000003</v>
      </c>
      <c r="J46" s="44">
        <v>6.4290000000000003</v>
      </c>
      <c r="K46" s="44">
        <v>6.1139999999999999</v>
      </c>
      <c r="L46" s="44">
        <v>5.9459999999999997</v>
      </c>
      <c r="M46" s="2"/>
      <c r="N46" s="44">
        <v>25.247999999999998</v>
      </c>
    </row>
    <row r="47" spans="2:14" ht="16.5">
      <c r="G47" s="41" t="s">
        <v>24</v>
      </c>
      <c r="I47" s="42">
        <v>209.80700000000002</v>
      </c>
      <c r="J47" s="42">
        <v>203.73599999999999</v>
      </c>
      <c r="K47" s="42">
        <v>212.43299999999999</v>
      </c>
      <c r="L47" s="42">
        <v>259.16299999999995</v>
      </c>
      <c r="N47" s="42">
        <v>885.1389999999999</v>
      </c>
    </row>
    <row r="48" spans="2:14" ht="16.5">
      <c r="G48" s="45"/>
      <c r="H48" s="59"/>
      <c r="I48" s="46"/>
      <c r="J48" s="46"/>
      <c r="K48" s="46"/>
      <c r="L48" s="46"/>
      <c r="M48" s="59"/>
      <c r="N48" s="46"/>
    </row>
    <row r="49" spans="7:14" ht="16.5">
      <c r="G49" s="41" t="s">
        <v>25</v>
      </c>
      <c r="H49" s="40"/>
      <c r="I49" s="42">
        <v>217.19300000000001</v>
      </c>
      <c r="J49" s="42">
        <v>210.40700000000001</v>
      </c>
      <c r="K49" s="42">
        <v>218.667</v>
      </c>
      <c r="L49" s="42">
        <v>265.22000000000003</v>
      </c>
      <c r="M49" s="40"/>
      <c r="N49" s="42">
        <v>911.48700000000008</v>
      </c>
    </row>
    <row r="50" spans="7:14">
      <c r="G50" s="43" t="s">
        <v>23</v>
      </c>
      <c r="H50" s="62"/>
      <c r="I50" s="44">
        <v>6.7590000000000003</v>
      </c>
      <c r="J50" s="44">
        <v>6.4290000000000003</v>
      </c>
      <c r="K50" s="44">
        <v>6.1139999999999999</v>
      </c>
      <c r="L50" s="44">
        <v>5.9459999999999997</v>
      </c>
      <c r="M50" s="62"/>
      <c r="N50" s="44">
        <v>25.247999999999998</v>
      </c>
    </row>
    <row r="51" spans="7:14" ht="16.5">
      <c r="G51" s="41" t="s">
        <v>26</v>
      </c>
      <c r="H51" s="62"/>
      <c r="I51" s="42">
        <v>210.43400000000003</v>
      </c>
      <c r="J51" s="42">
        <v>203.97800000000001</v>
      </c>
      <c r="K51" s="42">
        <v>212.553</v>
      </c>
      <c r="L51" s="42">
        <v>259.274</v>
      </c>
      <c r="M51" s="62"/>
      <c r="N51" s="42">
        <v>886.23900000000003</v>
      </c>
    </row>
    <row r="52" spans="7:14" ht="16.5">
      <c r="G52" s="41"/>
      <c r="H52" s="62"/>
      <c r="I52" s="42"/>
      <c r="J52" s="42"/>
      <c r="K52" s="42"/>
      <c r="L52" s="42"/>
      <c r="M52" s="62"/>
      <c r="N52" s="42"/>
    </row>
    <row r="53" spans="7:14" ht="16.5">
      <c r="G53" s="41"/>
      <c r="H53" s="62"/>
      <c r="I53" s="42"/>
      <c r="J53" s="42"/>
      <c r="K53" s="42"/>
      <c r="L53" s="42"/>
      <c r="M53" s="62"/>
      <c r="N53" s="42"/>
    </row>
    <row r="54" spans="7:14" ht="16.5">
      <c r="G54" s="39" t="s">
        <v>27</v>
      </c>
      <c r="H54" s="65"/>
      <c r="I54" s="47"/>
      <c r="J54" s="47"/>
      <c r="K54" s="47"/>
      <c r="L54" s="47"/>
      <c r="M54" s="65"/>
    </row>
    <row r="55" spans="7:14" ht="16.5">
      <c r="G55" s="41" t="s">
        <v>28</v>
      </c>
      <c r="H55" s="40"/>
      <c r="I55" s="42">
        <v>68.403000000000006</v>
      </c>
      <c r="J55" s="42">
        <v>68.876000000000005</v>
      </c>
      <c r="K55" s="42">
        <v>65.537999999999997</v>
      </c>
      <c r="L55" s="42">
        <v>74.295000000000002</v>
      </c>
      <c r="M55" s="40"/>
      <c r="N55" s="42">
        <v>277.11200000000002</v>
      </c>
    </row>
    <row r="56" spans="7:14">
      <c r="G56" s="43" t="s">
        <v>29</v>
      </c>
      <c r="H56" s="47"/>
      <c r="I56" s="44">
        <v>5.6539999999999999</v>
      </c>
      <c r="J56" s="44">
        <v>5.657</v>
      </c>
      <c r="K56" s="44">
        <v>4.76</v>
      </c>
      <c r="L56" s="44">
        <v>8.4689999999999994</v>
      </c>
      <c r="M56" s="47"/>
      <c r="N56" s="44">
        <v>24.54</v>
      </c>
    </row>
    <row r="57" spans="7:14" ht="16.5">
      <c r="G57" s="41" t="s">
        <v>30</v>
      </c>
      <c r="H57" s="40"/>
      <c r="I57" s="86">
        <v>62.749000000000009</v>
      </c>
      <c r="J57" s="86">
        <v>63.219000000000008</v>
      </c>
      <c r="K57" s="86">
        <v>60.777999999999999</v>
      </c>
      <c r="L57" s="86">
        <v>65.826000000000008</v>
      </c>
      <c r="M57" s="40"/>
      <c r="N57" s="86">
        <v>252.57200000000003</v>
      </c>
    </row>
    <row r="58" spans="7:14" ht="16.5">
      <c r="G58" s="45"/>
      <c r="H58" s="61"/>
      <c r="I58" s="46"/>
      <c r="J58" s="46"/>
      <c r="K58" s="46"/>
      <c r="L58" s="46"/>
      <c r="M58" s="61"/>
      <c r="N58" s="46"/>
    </row>
    <row r="59" spans="7:14" ht="16.5">
      <c r="G59" s="43" t="s">
        <v>31</v>
      </c>
      <c r="H59" s="86"/>
      <c r="I59" s="48">
        <v>1.9650000000000001</v>
      </c>
      <c r="J59" s="48">
        <v>1.9370000000000001</v>
      </c>
      <c r="K59" s="48">
        <v>1.609</v>
      </c>
      <c r="L59" s="48">
        <v>1.623</v>
      </c>
      <c r="M59" s="86"/>
      <c r="N59" s="48">
        <v>7.1340000000000003</v>
      </c>
    </row>
    <row r="60" spans="7:14">
      <c r="G60" s="43" t="s">
        <v>32</v>
      </c>
      <c r="H60" s="61"/>
      <c r="I60" s="48">
        <v>0.42499999999999999</v>
      </c>
      <c r="J60" s="48">
        <v>1.355</v>
      </c>
      <c r="K60" s="48">
        <v>1.0680000000000001</v>
      </c>
      <c r="L60" s="48">
        <v>1.232</v>
      </c>
      <c r="M60" s="61"/>
      <c r="N60" s="48">
        <v>4.08</v>
      </c>
    </row>
    <row r="61" spans="7:14">
      <c r="G61" s="43" t="s">
        <v>69</v>
      </c>
      <c r="H61" s="65"/>
      <c r="I61" s="48">
        <v>5.6000000000000001E-2</v>
      </c>
      <c r="J61" s="48">
        <v>0.02</v>
      </c>
      <c r="K61" s="48">
        <v>2.1000000000000001E-2</v>
      </c>
      <c r="L61" s="48">
        <v>1.9E-2</v>
      </c>
      <c r="M61" s="65"/>
      <c r="N61" s="48">
        <v>0.11600000000000001</v>
      </c>
    </row>
    <row r="62" spans="7:14">
      <c r="G62" s="43" t="s">
        <v>34</v>
      </c>
      <c r="H62" s="65"/>
      <c r="I62" s="44">
        <v>0.25600000000000001</v>
      </c>
      <c r="J62" s="44">
        <v>1.0009999999999999</v>
      </c>
      <c r="K62" s="44">
        <v>2.7E-2</v>
      </c>
      <c r="L62" s="44">
        <v>0.69699999999999995</v>
      </c>
      <c r="M62" s="65"/>
      <c r="N62" s="44">
        <v>1.9809999999999999</v>
      </c>
    </row>
    <row r="63" spans="7:14" ht="16.5">
      <c r="G63" s="41" t="s">
        <v>35</v>
      </c>
      <c r="H63" s="65"/>
      <c r="I63" s="42">
        <v>60.047000000000011</v>
      </c>
      <c r="J63" s="42">
        <v>58.906000000000006</v>
      </c>
      <c r="K63" s="42">
        <v>58.052999999999997</v>
      </c>
      <c r="L63" s="42">
        <v>62.25500000000001</v>
      </c>
      <c r="M63" s="65"/>
      <c r="N63" s="42">
        <v>239.26100000000002</v>
      </c>
    </row>
    <row r="64" spans="7:14" ht="16.5">
      <c r="G64" s="41"/>
      <c r="H64" s="65"/>
      <c r="I64" s="49"/>
      <c r="J64" s="49"/>
      <c r="K64" s="49"/>
      <c r="L64" s="49"/>
      <c r="M64" s="65"/>
      <c r="N64" s="49"/>
    </row>
    <row r="65" spans="7:14" ht="16.5">
      <c r="G65" s="41"/>
      <c r="H65" s="71"/>
      <c r="I65" s="49"/>
      <c r="J65" s="49"/>
      <c r="K65" s="49"/>
      <c r="L65" s="49"/>
      <c r="M65" s="71"/>
      <c r="N65" s="49"/>
    </row>
    <row r="66" spans="7:14" ht="16.5">
      <c r="G66" s="50" t="s">
        <v>36</v>
      </c>
      <c r="I66" s="34"/>
      <c r="J66" s="34"/>
      <c r="K66" s="34"/>
      <c r="L66" s="34"/>
      <c r="N66" s="34"/>
    </row>
    <row r="67" spans="7:14" ht="16.5">
      <c r="G67" s="41" t="s">
        <v>37</v>
      </c>
      <c r="I67" s="42">
        <v>139.39099999999999</v>
      </c>
      <c r="J67" s="42">
        <v>148.80099999999999</v>
      </c>
      <c r="K67" s="42">
        <v>126.291</v>
      </c>
      <c r="L67" s="42">
        <v>150.607</v>
      </c>
      <c r="N67" s="42">
        <v>565.09</v>
      </c>
    </row>
    <row r="68" spans="7:14">
      <c r="G68" s="43" t="s">
        <v>38</v>
      </c>
      <c r="H68" s="71"/>
      <c r="I68" s="44">
        <v>1.45</v>
      </c>
      <c r="J68" s="44">
        <v>1.7030000000000001</v>
      </c>
      <c r="K68" s="44">
        <v>1.1890000000000001</v>
      </c>
      <c r="L68" s="44">
        <v>7.9180000000000001</v>
      </c>
      <c r="M68" s="71"/>
      <c r="N68" s="44">
        <v>12.260000000000002</v>
      </c>
    </row>
    <row r="69" spans="7:14" ht="16.5">
      <c r="G69" s="41" t="s">
        <v>39</v>
      </c>
      <c r="H69" s="73"/>
      <c r="I69" s="86">
        <v>137.941</v>
      </c>
      <c r="J69" s="86">
        <v>147.09799999999998</v>
      </c>
      <c r="K69" s="86">
        <v>125.102</v>
      </c>
      <c r="L69" s="86">
        <v>142.68899999999999</v>
      </c>
      <c r="M69" s="73"/>
      <c r="N69" s="86">
        <v>552.83000000000004</v>
      </c>
    </row>
    <row r="70" spans="7:14" ht="16.5">
      <c r="G70" s="45"/>
      <c r="H70" s="73"/>
      <c r="I70" s="46"/>
      <c r="J70" s="46"/>
      <c r="K70" s="46"/>
      <c r="L70" s="46"/>
      <c r="M70" s="73"/>
      <c r="N70" s="46"/>
    </row>
    <row r="71" spans="7:14" ht="16.5">
      <c r="G71" s="43" t="s">
        <v>40</v>
      </c>
      <c r="H71" s="86"/>
      <c r="I71" s="48">
        <v>6.2080000000000002</v>
      </c>
      <c r="J71" s="48">
        <v>6.2469999999999999</v>
      </c>
      <c r="K71" s="48">
        <v>6.2060000000000004</v>
      </c>
      <c r="L71" s="48">
        <v>6.22</v>
      </c>
      <c r="M71" s="86"/>
      <c r="N71" s="48">
        <v>24.881</v>
      </c>
    </row>
    <row r="72" spans="7:14">
      <c r="G72" s="43" t="s">
        <v>32</v>
      </c>
      <c r="I72" s="48">
        <v>14.45</v>
      </c>
      <c r="J72" s="48">
        <v>17.690000000000001</v>
      </c>
      <c r="K72" s="48">
        <v>15.009</v>
      </c>
      <c r="L72" s="48">
        <v>16.169</v>
      </c>
      <c r="N72" s="48">
        <v>63.317999999999998</v>
      </c>
    </row>
    <row r="73" spans="7:14">
      <c r="G73" s="43" t="s">
        <v>33</v>
      </c>
      <c r="H73" s="73"/>
      <c r="I73" s="48">
        <v>7.7590000000000003</v>
      </c>
      <c r="J73" s="48">
        <v>-1.8049999999999999</v>
      </c>
      <c r="K73" s="48">
        <v>-0.187</v>
      </c>
      <c r="L73" s="48">
        <v>3.8540000000000001</v>
      </c>
      <c r="M73" s="73"/>
      <c r="N73" s="48">
        <v>9.6210000000000004</v>
      </c>
    </row>
    <row r="74" spans="7:14">
      <c r="G74" s="43" t="s">
        <v>34</v>
      </c>
      <c r="H74" s="73"/>
      <c r="I74" s="48">
        <v>1.1419999999999999</v>
      </c>
      <c r="J74" s="48">
        <v>2.0299999999999998</v>
      </c>
      <c r="K74" s="48">
        <v>0.48099999999999998</v>
      </c>
      <c r="L74" s="48">
        <v>0.74</v>
      </c>
      <c r="M74" s="73"/>
      <c r="N74" s="48">
        <v>4.3929999999999998</v>
      </c>
    </row>
    <row r="75" spans="7:14">
      <c r="G75" s="43" t="s">
        <v>41</v>
      </c>
      <c r="H75" s="73"/>
      <c r="I75" s="48">
        <v>0.28799999999999998</v>
      </c>
      <c r="J75" s="48">
        <v>4.6840000000000002</v>
      </c>
      <c r="K75" s="48">
        <v>0.08</v>
      </c>
      <c r="L75" s="48">
        <v>0.122</v>
      </c>
      <c r="M75" s="73"/>
      <c r="N75" s="48">
        <v>5.1740000000000004</v>
      </c>
    </row>
    <row r="76" spans="7:14">
      <c r="G76" s="43" t="s">
        <v>42</v>
      </c>
      <c r="H76" s="73"/>
      <c r="I76" s="48">
        <v>2.7789999999999999</v>
      </c>
      <c r="J76" s="48">
        <v>13.541</v>
      </c>
      <c r="K76" s="48">
        <v>1.9339999999999999</v>
      </c>
      <c r="L76" s="48">
        <v>1.389</v>
      </c>
      <c r="M76" s="73"/>
      <c r="N76" s="48">
        <v>19.643000000000001</v>
      </c>
    </row>
    <row r="77" spans="7:14">
      <c r="G77" s="43" t="s">
        <v>43</v>
      </c>
      <c r="H77" s="73"/>
      <c r="I77" s="44">
        <v>0.17499999999999999</v>
      </c>
      <c r="J77" s="44">
        <v>0.40100000000000002</v>
      </c>
      <c r="K77" s="44">
        <v>0.24099999999999999</v>
      </c>
      <c r="L77" s="44">
        <v>0.17799999999999999</v>
      </c>
      <c r="M77" s="73"/>
      <c r="N77" s="44">
        <v>0.99500000000000011</v>
      </c>
    </row>
    <row r="78" spans="7:14" ht="16.5">
      <c r="G78" s="41" t="s">
        <v>44</v>
      </c>
      <c r="H78" s="73"/>
      <c r="I78" s="42">
        <v>105.14</v>
      </c>
      <c r="J78" s="42">
        <v>104.30999999999997</v>
      </c>
      <c r="K78" s="42">
        <v>101.33800000000001</v>
      </c>
      <c r="L78" s="42">
        <v>114.017</v>
      </c>
      <c r="M78" s="73"/>
      <c r="N78" s="42">
        <v>424.80500000000006</v>
      </c>
    </row>
  </sheetData>
  <mergeCells count="1">
    <mergeCell ref="I42:L4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6A882C0C390684D87D5243A2B78946A" ma:contentTypeVersion="6" ma:contentTypeDescription="Create a new document." ma:contentTypeScope="" ma:versionID="1d3858ff54fd33814c738c16dc5b5601">
  <xsd:schema xmlns:xsd="http://www.w3.org/2001/XMLSchema" xmlns:xs="http://www.w3.org/2001/XMLSchema" xmlns:p="http://schemas.microsoft.com/office/2006/metadata/properties" xmlns:ns2="d407aa25-4627-4000-a98e-64b34ff8b5da" xmlns:ns3="7b20869c-b514-4b89-9e09-969949176dab" targetNamespace="http://schemas.microsoft.com/office/2006/metadata/properties" ma:root="true" ma:fieldsID="6d137ab891e7c49bc02387996bc91df2" ns2:_="" ns3:_="">
    <xsd:import namespace="d407aa25-4627-4000-a98e-64b34ff8b5da"/>
    <xsd:import namespace="7b20869c-b514-4b89-9e09-969949176da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7aa25-4627-4000-a98e-64b34ff8b5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20869c-b514-4b89-9e09-969949176da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FF8398F-1970-4531-807E-94DFF47DCC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7aa25-4627-4000-a98e-64b34ff8b5da"/>
    <ds:schemaRef ds:uri="7b20869c-b514-4b89-9e09-969949176da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A16E19C-3B75-43AC-81A8-5BB6BF0FF609}">
  <ds:schemaRefs>
    <ds:schemaRef ds:uri="http://schemas.microsoft.com/sharepoint/v3/contenttype/forms"/>
  </ds:schemaRefs>
</ds:datastoreItem>
</file>

<file path=customXml/itemProps3.xml><?xml version="1.0" encoding="utf-8"?>
<ds:datastoreItem xmlns:ds="http://schemas.openxmlformats.org/officeDocument/2006/customXml" ds:itemID="{31025FB0-8DCC-4958-AE4C-8B6BF3A10384}">
  <ds:schemaRefs>
    <ds:schemaRef ds:uri="d407aa25-4627-4000-a98e-64b34ff8b5da"/>
    <ds:schemaRef ds:uri="http://purl.org/dc/elements/1.1/"/>
    <ds:schemaRef ds:uri="http://schemas.openxmlformats.org/package/2006/metadata/core-properties"/>
    <ds:schemaRef ds:uri="7b20869c-b514-4b89-9e09-969949176dab"/>
    <ds:schemaRef ds:uri="http://schemas.microsoft.com/office/2006/documentManagement/types"/>
    <ds:schemaRef ds:uri="http://purl.org/dc/dcmitype/"/>
    <ds:schemaRef ds:uri="http://purl.org/dc/terms/"/>
    <ds:schemaRef ds:uri="http://schemas.microsoft.com/office/2006/metadata/properti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ARR and SaaS Bookings</vt:lpstr>
      <vt:lpstr>Cash Generation &amp; Contribution</vt:lpstr>
      <vt:lpstr>Free Cash Flow </vt:lpstr>
      <vt:lpstr>Reconciliations ---&gt;</vt:lpstr>
      <vt:lpstr>Gross Profit</vt:lpstr>
      <vt:lpstr>Operating Expenses</vt:lpstr>
      <vt:lpstr>Supplemental Info</vt:lpstr>
      <vt:lpstr>'ARR and SaaS Bookings'!Print_Area</vt:lpstr>
      <vt:lpstr>'Gross Profit'!Print_Area</vt:lpstr>
      <vt:lpstr>'Operating Expens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er, Keri</dc:creator>
  <cp:keywords/>
  <dc:description/>
  <cp:lastModifiedBy>Becker, Keri</cp:lastModifiedBy>
  <cp:revision/>
  <dcterms:created xsi:type="dcterms:W3CDTF">2021-05-20T20:02:08Z</dcterms:created>
  <dcterms:modified xsi:type="dcterms:W3CDTF">2025-03-26T19:34: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6A882C0C390684D87D5243A2B78946A</vt:lpwstr>
  </property>
  <property fmtid="{D5CDD505-2E9C-101B-9397-08002B2CF9AE}" pid="5" name="Order">
    <vt:r8>6365200</vt:r8>
  </property>
</Properties>
</file>